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6.xml" ContentType="application/vnd.openxmlformats-officedocument.drawingml.chart+xml"/>
  <Override PartName="/xl/drawings/drawing15.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xml"/>
  <Override PartName="/xl/drawings/drawing21.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2.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fileSharing readOnlyRecommended="1"/>
  <workbookPr filterPrivacy="1" codeName="ThisWorkbook"/>
  <xr:revisionPtr revIDLastSave="0" documentId="8_{893BD576-CF74-4F0A-90DF-1EB6B0E7E95B}" xr6:coauthVersionLast="47" xr6:coauthVersionMax="47" xr10:uidLastSave="{00000000-0000-0000-0000-000000000000}"/>
  <bookViews>
    <workbookView xWindow="-110" yWindow="-110" windowWidth="19420" windowHeight="10300" tabRatio="828" xr2:uid="{766DC1AC-B306-47B3-AD19-3206EA13F2A8}"/>
  </bookViews>
  <sheets>
    <sheet name="Contents" sheetId="35" r:id="rId1"/>
    <sheet name="Executive summary &gt;&gt;" sheetId="207" r:id="rId2"/>
    <sheet name="ES1" sheetId="240" r:id="rId3"/>
    <sheet name="1 Climate change in the UK &gt;&gt;" sheetId="152" r:id="rId4"/>
    <sheet name="1.1" sheetId="153" r:id="rId5"/>
    <sheet name="1.2" sheetId="154" r:id="rId6"/>
    <sheet name="1.3" sheetId="274" r:id="rId7"/>
    <sheet name="1.4" sheetId="275" r:id="rId8"/>
    <sheet name="1.5" sheetId="238" r:id="rId9"/>
    <sheet name="2 Assessment of delivery &gt;&gt;" sheetId="76" r:id="rId10"/>
    <sheet name="2.1" sheetId="58" r:id="rId11"/>
    <sheet name="2.2" sheetId="258" r:id="rId12"/>
    <sheet name="2.3" sheetId="77" r:id="rId13"/>
    <sheet name="2.4" sheetId="79" r:id="rId14"/>
    <sheet name="2.5" sheetId="259" r:id="rId15"/>
    <sheet name="2.6" sheetId="81" r:id="rId16"/>
    <sheet name="2.7" sheetId="82" r:id="rId17"/>
    <sheet name="2.8" sheetId="260" r:id="rId18"/>
    <sheet name="2.9" sheetId="84" r:id="rId19"/>
    <sheet name="2.10" sheetId="85" r:id="rId20"/>
    <sheet name="2.11" sheetId="86" r:id="rId21"/>
    <sheet name="2.12" sheetId="262" r:id="rId22"/>
    <sheet name="2.13" sheetId="189" r:id="rId23"/>
    <sheet name="2.14" sheetId="190" r:id="rId24"/>
    <sheet name="3. Assessment of policies &gt; &gt;" sheetId="183" r:id="rId25"/>
    <sheet name="3.1" sheetId="191" r:id="rId26"/>
  </sheets>
  <definedNames>
    <definedName name="_..\Draft_Shari_a_Structure_Paper\A17710212_v0_16_Project_Sandstone_Structure_Paper_DRM_and_DMO_comments.docx">#REF!</definedName>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_BAHTTEXT">#N/A</definedName>
    <definedName name="___xlfn_SUMIFS">#N/A</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xlfn_BAHTTEXT">#N/A</definedName>
    <definedName name="__xlfn_SUMIFS">#N/A</definedName>
    <definedName name="_1_">#REF!</definedName>
    <definedName name="_1__123Graph_ACHART_15" hidden="1">#REF!</definedName>
    <definedName name="_1__123Graph_XTOB" hidden="1">#REF!</definedName>
    <definedName name="_10__123Graph_XCHART_15" hidden="1">#REF!</definedName>
    <definedName name="_123">#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2_LSOA_Level_Results">#REF!</definedName>
    <definedName name="_2ecm">#REF!</definedName>
    <definedName name="_3__123Graph_BCHART_13" hidden="1">#REF!</definedName>
    <definedName name="_3_Parliamentary_Cons_Level_Results">#REF!</definedName>
    <definedName name="_33__123Graph_LBL_ECHART_3" hidden="1">#REF!</definedName>
    <definedName name="_34__123Graph_LBL_FCHART_1" hidden="1">#REF!</definedName>
    <definedName name="_35__123Graph_LBL_FCHART_3" hidden="1">#REF!</definedName>
    <definedName name="_3ecw">#REF!</definedName>
    <definedName name="_4__123Graph_BCHART_15" hidden="1">#REF!</definedName>
    <definedName name="_4_LA_Level_Results">#REF!</definedName>
    <definedName name="_49__123Graph_LBL_FCHART_1" hidden="1">#REF!</definedName>
    <definedName name="_5__123Graph_CCHART_10" hidden="1">#REF!</definedName>
    <definedName name="_5_GOR_Level_Results">#REF!</definedName>
    <definedName name="_567" hidden="1">#REF!</definedName>
    <definedName name="_586Home_"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us1">#REF!</definedName>
    <definedName name="_Bus2">#REF!</definedName>
    <definedName name="_ECOcalculations" hidden="1">#REF!</definedName>
    <definedName name="_example" hidden="1">#REF!</definedName>
    <definedName name="_Fill" hidden="1">#REF!</definedName>
    <definedName name="_Key1" hidden="1">#REF!</definedName>
    <definedName name="_Key2" hidden="1">#REF!</definedName>
    <definedName name="_NTS06" hidden="1">{#N/A,#N/A,FALSE,"Summary";#N/A,#N/A,FALSE,"road";#N/A,#N/A,FALSE,"raillifted";#N/A,#N/A,FALSE,"inlandwaterway";#N/A,#N/A,FALSE,"seagoing";#N/A,#N/A,FALSE,"pipeline"}</definedName>
    <definedName name="_Order1" hidden="1">255</definedName>
    <definedName name="_Order2" hidden="1">255</definedName>
    <definedName name="_Parse_In"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tCO2">#REF!</definedName>
    <definedName name="_Toc398229370">#REF!</definedName>
    <definedName name="_xlcn.WorksheetConnection_Sheet1K3AJ281" hidden="1">#REF!</definedName>
    <definedName name="a" hidden="1">#REF!</definedName>
    <definedName name="a_ShortDescriptio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batement_Years_Range">#REF!</definedName>
    <definedName name="AccDepCost_Toggle">#REF!</definedName>
    <definedName name="AccessDatabase" hidden="1">"C:\DATA\KEVIN\MODELS\Model 0218.mdb"</definedName>
    <definedName name="ACF.CrudeOilIndigenous2011">#REF!</definedName>
    <definedName name="ACF.CrudeOilIndigenous2012">#REF!</definedName>
    <definedName name="ACF.CrudeOilIndigenous2013">#REF!</definedName>
    <definedName name="ACF.CrudeOilIndigenous2014">#REF!</definedName>
    <definedName name="ACF.DERV2011">#REF!</definedName>
    <definedName name="ACF.DERV2012">#REF!</definedName>
    <definedName name="ACF.DERV2013">#REF!</definedName>
    <definedName name="ACF.DERV2014">#REF!</definedName>
    <definedName name="ACF.DieselOil2011">#REF!</definedName>
    <definedName name="ACF.DieselOil2012">#REF!</definedName>
    <definedName name="ACF.DieselOil2013">#REF!</definedName>
    <definedName name="ACF.DieselOil2014">#REF!</definedName>
    <definedName name="ACF.FuelOil2011">#REF!</definedName>
    <definedName name="ACF.FuelOil2012">#REF!</definedName>
    <definedName name="ACF.FuelOil2013">#REF!</definedName>
    <definedName name="ACF.FuelOil2014">#REF!</definedName>
    <definedName name="ACF.KeroseneAviation2011">#REF!</definedName>
    <definedName name="ACF.KeroseneAviation2012">#REF!</definedName>
    <definedName name="ACF.KeroseneAviation2013">#REF!</definedName>
    <definedName name="ACF.KeroseneAviation2014">#REF!</definedName>
    <definedName name="ACF.KeroseneBurningOil2011">#REF!</definedName>
    <definedName name="ACF.KeroseneBurningOil2012">#REF!</definedName>
    <definedName name="ACF.KeroseneBurningOil2013">#REF!</definedName>
    <definedName name="ACF.KeroseneBurningOil2014">#REF!</definedName>
    <definedName name="ACF.MotorSpiritAll2011">#REF!</definedName>
    <definedName name="ACF.MotorSpiritAll2012">#REF!</definedName>
    <definedName name="ACF.MotorSpiritAll2013">#REF!</definedName>
    <definedName name="ACF.MotorSpiritAll2014">#REF!</definedName>
    <definedName name="ACF.MotorSpiritPremium2011">#REF!</definedName>
    <definedName name="ACF.MotorSpiritPremium2012">#REF!</definedName>
    <definedName name="ACF.MotorSpiritPremium2013">#REF!</definedName>
    <definedName name="ACF.MotorSpiritPremium2014">#REF!</definedName>
    <definedName name="ACF.MotorSpiritSuper2011">#REF!</definedName>
    <definedName name="ACF.MotorSpiritSuper2012">#REF!</definedName>
    <definedName name="ACF.MotorSpiritSuper2013">#REF!</definedName>
    <definedName name="ACF.MotorSpiritSuper2014">#REF!</definedName>
    <definedName name="acre">#REF!</definedName>
    <definedName name="ActiveOutput">#REF!</definedName>
    <definedName name="activeScenarioLabel" hidden="1">#REF!</definedName>
    <definedName name="ACwvu.CapersView." hidden="1">#REF!</definedName>
    <definedName name="ACwvu.Japan_Capers_Ed_Pub." hidden="1">#REF!</definedName>
    <definedName name="ACwvu.KJP_CC." hidden="1">#REF!</definedName>
    <definedName name="ad">#REF!</definedName>
    <definedName name="AdditionalPolicyCost_Domestic">#REF!</definedName>
    <definedName name="AdminCost_Toggle">#REF!</definedName>
    <definedName name="AEP__MWhr__with_TLM">#REF!</definedName>
    <definedName name="AEP__MWhr__without_TLM">#REF!</definedName>
    <definedName name="Affordable_Warmth_Group">#REF!</definedName>
    <definedName name="ag_ver">#REF!</definedName>
    <definedName name="agri_oil">#REF!</definedName>
    <definedName name="agri_solid">#REF!</definedName>
    <definedName name="AGRIC__BOIL_CH4">#REF!</definedName>
    <definedName name="AGRIC__BOIL_CO2">#REF!</definedName>
    <definedName name="AGRIC__BOIL_CO2_COEF">#REF!</definedName>
    <definedName name="AGRIC__BOIL_FIN_DEM">#REF!</definedName>
    <definedName name="AGRIC__BOIL_FIN_MTH">#REF!</definedName>
    <definedName name="AGRIC__BOIL_FIN_MTN">#REF!</definedName>
    <definedName name="AGRIC__BOIL_N2O">#REF!</definedName>
    <definedName name="AGRIC__BOIL_TOT_DEM">#REF!</definedName>
    <definedName name="AGRIC__CCP_CH4">#REF!</definedName>
    <definedName name="AGRIC__CCP_N2O">#REF!</definedName>
    <definedName name="AGRIC__CHP_MPP_ELECGEN">#REF!</definedName>
    <definedName name="AGRIC__CHP_RENS_ELEC">#REF!</definedName>
    <definedName name="AGRIC__COAL_CH4">#REF!</definedName>
    <definedName name="AGRIC__COAL_CO2">#REF!</definedName>
    <definedName name="AGRIC__COAL_CO2_COEF">#REF!</definedName>
    <definedName name="AGRIC__COAL_FIN_DEM">#REF!</definedName>
    <definedName name="AGRIC__COAL_FIN_MTH">#REF!</definedName>
    <definedName name="AGRIC__COAL_KTOE">#REF!</definedName>
    <definedName name="AGRIC__COAL_N2O">#REF!</definedName>
    <definedName name="AGRIC__COAL_TOT_DEM">#REF!</definedName>
    <definedName name="AGRIC__COKE_CO2">#REF!</definedName>
    <definedName name="AGRIC__COKE_CO2_COEF">#REF!</definedName>
    <definedName name="AGRIC__COKE_FIN_DEM">#REF!</definedName>
    <definedName name="AGRIC__COKE_FIN_MTH">#REF!</definedName>
    <definedName name="AGRIC__COKE_KTOE">#REF!</definedName>
    <definedName name="AGRIC__COKE_TOT_DEM">#REF!</definedName>
    <definedName name="AGRIC__ELEC_CCP_TOTAL">#REF!</definedName>
    <definedName name="AGRIC__ELEC_FIN_DEM">#REF!</definedName>
    <definedName name="AGRIC__ELEC_FIN_MTH">#REF!</definedName>
    <definedName name="AGRIC__ELEC_FIN_TWH">#REF!</definedName>
    <definedName name="AGRIC__ELEC_KTOE">#REF!</definedName>
    <definedName name="AGRIC__ELEC_TOT_DEM">#REF!</definedName>
    <definedName name="AGRIC__ENG_LUB_CO2">#REF!</definedName>
    <definedName name="AGRIC__ENTERICFERM_CH4">#REF!</definedName>
    <definedName name="AGRIC__ENTERICFERM_N2O">#REF!</definedName>
    <definedName name="AGRIC__FFH_SOLD_BFG">#REF!</definedName>
    <definedName name="AGRIC__FFH_SOLD_BIO">#REF!</definedName>
    <definedName name="AGRIC__FFH_SOLD_COAL">#REF!</definedName>
    <definedName name="AGRIC__FFH_SOLD_COG">#REF!</definedName>
    <definedName name="AGRIC__FFH_SOLD_EMISSIONS_TOT">#REF!</definedName>
    <definedName name="AGRIC__FFH_SOLD_FOIL">#REF!</definedName>
    <definedName name="AGRIC__FFH_SOLD_GAS">#REF!</definedName>
    <definedName name="AGRIC__FFH_SOLD_GOIL">#REF!</definedName>
    <definedName name="AGRIC__FFH_SOLD_LPG">#REF!</definedName>
    <definedName name="AGRIC__FGAS_FIN_MTH">#REF!</definedName>
    <definedName name="AGRIC__FIELDBURN_CH4">#REF!</definedName>
    <definedName name="AGRIC__FIELDBURN_N2O">#REF!</definedName>
    <definedName name="AGRIC__FIN_SHARE_BOIL">#REF!</definedName>
    <definedName name="AGRIC__FIN_SHARE_COAL">#REF!</definedName>
    <definedName name="AGRIC__FIN_SHARE_COKE">#REF!</definedName>
    <definedName name="AGRIC__FIN_SHARE_FOIL">#REF!</definedName>
    <definedName name="AGRIC__FIN_SHARE_GOIL">#REF!</definedName>
    <definedName name="AGRIC__FIN_SHARE_LPG">#REF!</definedName>
    <definedName name="AGRIC__FIN_SHARE_OSF">#REF!</definedName>
    <definedName name="AGRIC__FOIL_CH4">#REF!</definedName>
    <definedName name="AGRIC__FOIL_CO2">#REF!</definedName>
    <definedName name="AGRIC__FOIL_CO2_COEF">#REF!</definedName>
    <definedName name="AGRIC__FOIL_FIN_DEM">#REF!</definedName>
    <definedName name="AGRIC__FOIL_FIN_MTH">#REF!</definedName>
    <definedName name="AGRIC__FOIL_FIN_MTN">#REF!</definedName>
    <definedName name="AGRIC__FOIL_N2O">#REF!</definedName>
    <definedName name="AGRIC__FOIL_TOT_DEM">#REF!</definedName>
    <definedName name="AGRIC__GAS_CCP_TOTAL">#REF!</definedName>
    <definedName name="AGRIC__GAS_CH4">#REF!</definedName>
    <definedName name="AGRIC__GAS_CO2">#REF!</definedName>
    <definedName name="AGRIC__GAS_CO2_COEF">#REF!</definedName>
    <definedName name="AGRIC__GAS_FIN_DEM">#REF!</definedName>
    <definedName name="AGRIC__GAS_FIN_MTH">#REF!</definedName>
    <definedName name="AGRIC__GAS_KTOE">#REF!</definedName>
    <definedName name="AGRIC__GAS_N2O">#REF!</definedName>
    <definedName name="AGRIC__GAS_TOT_DEM">#REF!</definedName>
    <definedName name="AGRIC__GOIL_CO2">#REF!</definedName>
    <definedName name="AGRIC__GOIL_CO2_COEF">#REF!</definedName>
    <definedName name="AGRIC__GOIL_FIN_DEM">#REF!</definedName>
    <definedName name="AGRIC__GOIL_FIN_MTH">#REF!</definedName>
    <definedName name="AGRIC__GOIL_FIN_MTN">#REF!</definedName>
    <definedName name="AGRIC__GOIL_TOT_DEM">#REF!</definedName>
    <definedName name="AGRIC__HEAT_BOUGHT">#REF!</definedName>
    <definedName name="AGRIC__LIMING_DOL_CO2">#REF!</definedName>
    <definedName name="AGRIC__LIMING_LIME_CO2">#REF!</definedName>
    <definedName name="AGRIC__LPG_CO2">#REF!</definedName>
    <definedName name="AGRIC__LPG_FIN_DEM">#REF!</definedName>
    <definedName name="AGRIC__LPG_FIN_MTH">#REF!</definedName>
    <definedName name="AGRIC__LPG_FIN_MTN">#REF!</definedName>
    <definedName name="AGRIC__LPG_TOT_DEM">#REF!</definedName>
    <definedName name="AGRIC__MANMGMT_CH4">#REF!</definedName>
    <definedName name="AGRIC__MANMGMT_N2O">#REF!</definedName>
    <definedName name="AGRIC__MOB_MC_GOIL_CH4">#REF!</definedName>
    <definedName name="AGRIC__MOB_MC_GOIL_CO2">#REF!</definedName>
    <definedName name="AGRIC__MOB_MC_PETROL_CH4">#REF!</definedName>
    <definedName name="AGRIC__MOB_MC_PETROL_CO2">#REF!</definedName>
    <definedName name="AGRIC__OIL_CCP_TOTAL">#REF!</definedName>
    <definedName name="AGRIC__OIL_FIN_MTH">#REF!</definedName>
    <definedName name="AGRIC__OIL_FIN_MTN">#REF!</definedName>
    <definedName name="AGRIC__OIL_KTOE">#REF!</definedName>
    <definedName name="AGRIC__OIL_TOT_DEM">#REF!</definedName>
    <definedName name="AGRIC__OSF_CO2">#REF!</definedName>
    <definedName name="AGRIC__OSF_CO2_COEF">#REF!</definedName>
    <definedName name="AGRIC__OSF_FIN_DEM">#REF!</definedName>
    <definedName name="AGRIC__OSF_FIN_MTH">#REF!</definedName>
    <definedName name="AGRIC__OSF_KTOE">#REF!</definedName>
    <definedName name="AGRIC__OSF_TOT_DEM">#REF!</definedName>
    <definedName name="AGRIC__RENS_CCP_TOTAL">#REF!</definedName>
    <definedName name="AGRIC__RENS_FIN_DEM">#REF!</definedName>
    <definedName name="AGRIC__RENS_FIN_MTH">#REF!</definedName>
    <definedName name="AGRIC__RENS_KTOE">#REF!</definedName>
    <definedName name="AGRIC__RENS_TOT_DEM">#REF!</definedName>
    <definedName name="AGRIC__SOILS_CH4">#REF!</definedName>
    <definedName name="AGRIC__SOILS_N2O">#REF!</definedName>
    <definedName name="AGRIC__SOLID_CCP_TOTAL">#REF!</definedName>
    <definedName name="AGRIC__SOLID_FIN_MTH">#REF!</definedName>
    <definedName name="AGRIC__SOLID_TOT_DEM">#REF!</definedName>
    <definedName name="AGRIC__STRAWCOMB_CH4">#REF!</definedName>
    <definedName name="AGRIC__STRAWCOMB_N2O">#REF!</definedName>
    <definedName name="AGRIC__UREA_CO2">#REF!</definedName>
    <definedName name="AGRIC__VAPOROIL_CO2">#REF!</definedName>
    <definedName name="AkkSaWvypRcjqNnsIElA" hidden="1">#REF!</definedName>
    <definedName name="AllAllowancesUplift">#REF!</definedName>
    <definedName name="AllDepreciationUplift">#REF!</definedName>
    <definedName name="Alloc_old">#REF!</definedName>
    <definedName name="AllowedRecovery">#REF!</definedName>
    <definedName name="Alt_Chk_1_Hdg" hidden="1">#REF!</definedName>
    <definedName name="Alt_Chk_14_Hdg" hidden="1">#REF!</definedName>
    <definedName name="Alt_Chk_15_Hdg" hidden="1">#REF!</definedName>
    <definedName name="Alt_Chk_2_Hdg" hidden="1">#REF!</definedName>
    <definedName name="AME">OFFSET(#REF!,0,0,MAX(#REF!),1)</definedName>
    <definedName name="Ancillary_Payments_to_remove">#REF!</definedName>
    <definedName name="anscount" hidden="1">2</definedName>
    <definedName name="App_central_deployment">#REF!</definedName>
    <definedName name="App_central_deploymentyr">#REF!</definedName>
    <definedName name="App_central_name">#REF!</definedName>
    <definedName name="ar4toar5">#REF!</definedName>
    <definedName name="AR5GWPs1990">#REF!</definedName>
    <definedName name="AR5GWPsCB4">#REF!</definedName>
    <definedName name="AR5GWPsCB5">#REF!</definedName>
    <definedName name="ArrFeeCopy">#REF!</definedName>
    <definedName name="ArrFeeImbalance">#REF!</definedName>
    <definedName name="ArrFeePaste">#REF!</definedName>
    <definedName name="ArrFeeTol">#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discountingfactors">#REF!</definedName>
    <definedName name="Assns_EndSupportDate">#REF!</definedName>
    <definedName name="Assns_ROCFactor">#REF!</definedName>
    <definedName name="Assns_ROCPrice1112">#REF!</definedName>
    <definedName name="Associated_Measure">#REF!</definedName>
    <definedName name="assumption_list">#REF!</definedName>
    <definedName name="assumptions_ASHP_efficiency">#REF!</definedName>
    <definedName name="assumptions_ASHP_high_temp_efficiency">#REF!</definedName>
    <definedName name="assumptions_ASHP_lifetime">#REF!</definedName>
    <definedName name="assumptions_baseline_Oil_efficiency">#REF!</definedName>
    <definedName name="assumptions_biomass_boiler_lifetime">#REF!</definedName>
    <definedName name="assumptions_Biomass_efficiency">#REF!</definedName>
    <definedName name="assumptions_condensing_gas_boiler_lifetime">#REF!</definedName>
    <definedName name="assumptions_district_heating_lifetime">#REF!</definedName>
    <definedName name="assumptions_Gas_efficiency">#REF!</definedName>
    <definedName name="assumptions_GSHP_efficiency">#REF!</definedName>
    <definedName name="assumptions_GSHP_lifetime">#REF!</definedName>
    <definedName name="assumptions_hydrogen_boiler_lifetime">#REF!</definedName>
    <definedName name="Assumptions_list">#REF!</definedName>
    <definedName name="assumptionsprice_conv">#REF!</definedName>
    <definedName name="Attribute_CHP">#REF!</definedName>
    <definedName name="Attribute_cost">#REF!</definedName>
    <definedName name="Attribute_e">#REF!</definedName>
    <definedName name="AutoGen_Capacity1">#REF!</definedName>
    <definedName name="AutoGen_Capacity2">#REF!</definedName>
    <definedName name="AutoGen_Capacity3">#REF!</definedName>
    <definedName name="AutoGen_Capacity4">#REF!</definedName>
    <definedName name="AutoGen_LoadFactor1">#REF!</definedName>
    <definedName name="AutoGen_LoadFactor2">#REF!</definedName>
    <definedName name="AutoGen_LoadFactor3">#REF!</definedName>
    <definedName name="AutoGen_LoadFactor4">#REF!</definedName>
    <definedName name="Availabilityprofile">#REF!</definedName>
    <definedName name="AvaiLkup_TL">#REF!</definedName>
    <definedName name="AverageLifetime">#REF!</definedName>
    <definedName name="avggasHHdem">#REF!</definedName>
    <definedName name="AVON">#REF!</definedName>
    <definedName name="AvSiteCapacity">#REF!</definedName>
    <definedName name="AW_Verification_Method">#REF!</definedName>
    <definedName name="b">#REF!</definedName>
    <definedName name="B_MoJ" hidden="1">#REF!</definedName>
    <definedName name="B_Regs">#REF!</definedName>
    <definedName name="BandingPhases_Cap">#REF!</definedName>
    <definedName name="BandingPhases_Cap2">#REF!</definedName>
    <definedName name="BandingPhases_LastYear">#REF!</definedName>
    <definedName name="BandingPhases_Length">#REF!</definedName>
    <definedName name="BandingPhases_Length2">#REF!</definedName>
    <definedName name="BandingPhases_ReviewYears">#REF!</definedName>
    <definedName name="BandingPhases_ReviewYears2">#REF!</definedName>
    <definedName name="BandingPhases_StartYear">#REF!</definedName>
    <definedName name="Base_price_year">#REF!</definedName>
    <definedName name="Base_Year">#REF!</definedName>
    <definedName name="BaseDate">#REF!</definedName>
    <definedName name="baseline_archetype">#REF!</definedName>
    <definedName name="baseline_area">#REF!</definedName>
    <definedName name="baseline_BEES_ID">#REF!</definedName>
    <definedName name="baseline_ccs_ni">#REF!</definedName>
    <definedName name="baseline_ccs_scotland">#REF!</definedName>
    <definedName name="baseline_ccs_uk">#REF!</definedName>
    <definedName name="baseline_ccs_wales">#REF!</definedName>
    <definedName name="baseline_ch4">#REF!</definedName>
    <definedName name="baseline_co2">#REF!</definedName>
    <definedName name="baseline_cooling_AHU_volume">#REF!</definedName>
    <definedName name="baseline_cooling_demand">#REF!</definedName>
    <definedName name="baseline_cooling_installed_load">#REF!</definedName>
    <definedName name="baseline_countries">#REF!</definedName>
    <definedName name="baseline_country">#REF!</definedName>
    <definedName name="baseline_DHW_demand">#REF!</definedName>
    <definedName name="baseline_DHW_electric">#REF!</definedName>
    <definedName name="baseline_DHW_installed_load">#REF!</definedName>
    <definedName name="baseline_DHW_system_proportion">#REF!</definedName>
    <definedName name="baseline_DHW_thermal">#REF!</definedName>
    <definedName name="baseline_electricity_ni">#REF!</definedName>
    <definedName name="baseline_electricity_scotland">#REF!</definedName>
    <definedName name="baseline_electricity_uk">#REF!</definedName>
    <definedName name="baseline_electricity_wales">#REF!</definedName>
    <definedName name="baseline_fgas">#REF!</definedName>
    <definedName name="baseline_final_bioenergy_uk">#REF!</definedName>
    <definedName name="baseline_finalbioenergy_ni">#REF!</definedName>
    <definedName name="baseline_finalbioenergy_scotland">#REF!</definedName>
    <definedName name="baseline_finalbioenergy_uk">#REF!</definedName>
    <definedName name="baseline_finalbioenergy_wales">#REF!</definedName>
    <definedName name="baseline_gas_ni">#REF!</definedName>
    <definedName name="baseline_gas_scotland">#REF!</definedName>
    <definedName name="baseline_gas_uk">#REF!</definedName>
    <definedName name="baseline_gas_wales">#REF!</definedName>
    <definedName name="baseline_h2_ni">#REF!</definedName>
    <definedName name="baseline_h2_scotland">#REF!</definedName>
    <definedName name="baseline_h2_uk">#REF!</definedName>
    <definedName name="baseline_h2_wales">#REF!</definedName>
    <definedName name="baseline_heating_demand">#REF!</definedName>
    <definedName name="baseline_heating_efficiency_elec">#REF!</definedName>
    <definedName name="baseline_heating_electricity">#REF!</definedName>
    <definedName name="baseline_heating_installed_load">#REF!</definedName>
    <definedName name="baseline_heating_thermal">#REF!</definedName>
    <definedName name="baseline_investment_ni">#REF!</definedName>
    <definedName name="baseline_investment_scotland">#REF!</definedName>
    <definedName name="baseline_investment_uk">#REF!</definedName>
    <definedName name="baseline_investment_wales">#REF!</definedName>
    <definedName name="baseline_n2o">#REF!</definedName>
    <definedName name="baseline_nonbiowaste_ni">#REF!</definedName>
    <definedName name="baseline_nonbiowaste_scotland">#REF!</definedName>
    <definedName name="baseline_nonbiowaste_uk">#REF!</definedName>
    <definedName name="baseline_nonbiowaste_wales">#REF!</definedName>
    <definedName name="baseline_petroleum_ni">#REF!</definedName>
    <definedName name="baseline_petroleum_scotland">#REF!</definedName>
    <definedName name="baseline_petroleum_uk">#REF!</definedName>
    <definedName name="baseline_petroleum_wales">#REF!</definedName>
    <definedName name="baseline_Primary_heating_fuel">#REF!</definedName>
    <definedName name="baseline_Primary_heating_plant">#REF!</definedName>
    <definedName name="baseline_primarybioenergy_ni">#REF!</definedName>
    <definedName name="baseline_primarybioenergy_scotland">#REF!</definedName>
    <definedName name="baseline_primarybioenergy_uk">#REF!</definedName>
    <definedName name="baseline_primarybioenergy_wales">#REF!</definedName>
    <definedName name="baseline_solidfuel_ni">#REF!</definedName>
    <definedName name="baseline_solidfuel_scotland">#REF!</definedName>
    <definedName name="baseline_solidfuel_uk">#REF!</definedName>
    <definedName name="baseline_solidfuel_wales">#REF!</definedName>
    <definedName name="BaselineCell">#REF!</definedName>
    <definedName name="baselinecell1">#REF!</definedName>
    <definedName name="BaseYear">#REF!</definedName>
    <definedName name="bAZuBwJNvxHSNoFnMFuI" hidden="1">#REF!</definedName>
    <definedName name="bb" hidden="1">#REF!</definedName>
    <definedName name="bbb" hidden="1">#REF!</definedName>
    <definedName name="bbbb" hidden="1">{#N/A,#N/A,FALSE,"PRJCTED QTRLY QTY's"}</definedName>
    <definedName name="bbbbbb" hidden="1">{#N/A,#N/A,FALSE,"PRJCTED QTRLY QTY's"}</definedName>
    <definedName name="BBConsumption">#REF!</definedName>
    <definedName name="bbl">#REF!</definedName>
    <definedName name="BEDS">#REF!</definedName>
    <definedName name="BEES_ID">#REF!</definedName>
    <definedName name="BEES_Sector">#REF!</definedName>
    <definedName name="BEES_Subsector">#REF!</definedName>
    <definedName name="BERKS">#REF!</definedName>
    <definedName name="BERR_Name">#REF!</definedName>
    <definedName name="BERRLkup">#REF!</definedName>
    <definedName name="BExEZ4HBCC06708765M8A06KCR7P" hidden="1">#N/A</definedName>
    <definedName name="Bio_eff">#REF!</definedName>
    <definedName name="biocarbon">#REF!</definedName>
    <definedName name="Biogenic_emitted">#REF!</definedName>
    <definedName name="Biogenic_sequestered">#REF!</definedName>
    <definedName name="Biomas_Derate">#REF!</definedName>
    <definedName name="Biomass_CHP">#REF!</definedName>
    <definedName name="Biomass_conversion_price_list">#REF!</definedName>
    <definedName name="Biomass_ref">#REF!</definedName>
    <definedName name="BiomassFuel2Potential_ADFuel">#REF!</definedName>
    <definedName name="BiomassFuel2Potential_SewageSludge">#REF!</definedName>
    <definedName name="BiomassFuel2Potential_Wastes">#REF!</definedName>
    <definedName name="BiomassInput_TL">#REF!</definedName>
    <definedName name="BiomassPrice_L">#REF!</definedName>
    <definedName name="BiomassPrice_T">#REF!</definedName>
    <definedName name="BiomassPrice_TL">#REF!</definedName>
    <definedName name="bioscenario">#REF!</definedName>
    <definedName name="blank">#REF!</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GHIndex" hidden="1">"O"</definedName>
    <definedName name="BMPriceScen">#REF!</definedName>
    <definedName name="Boiler_efficiency">#REF!</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ttomRowCCS">#REF!</definedName>
    <definedName name="BottomRowFFPFE">#REF!</definedName>
    <definedName name="BottomRowFSNew">#REF!</definedName>
    <definedName name="BottomRowFSRet">#REF!</definedName>
    <definedName name="Boundary1">#REF!</definedName>
    <definedName name="Boundary2">#REF!</definedName>
    <definedName name="Boundary3">#REF!</definedName>
    <definedName name="BoundaryBaseFlowPS3">#REF!</definedName>
    <definedName name="BoundaryBaseFlowPSHeader3">#REF!</definedName>
    <definedName name="BoundaryBaseFlowYR3">#REF!</definedName>
    <definedName name="BoundaryBaseFlowYRHeader3">#REF!</definedName>
    <definedName name="BoundaryCctBaseFlowPS1">#REF!</definedName>
    <definedName name="BoundaryCctBaseFlowPS2">#REF!</definedName>
    <definedName name="BoundaryCctBaseFlowPS3">#REF!</definedName>
    <definedName name="BoundaryCctBaseFlowPSHeader3">#REF!</definedName>
    <definedName name="BoundaryCctBaseFlowYR1">#REF!</definedName>
    <definedName name="BoundaryCctBaseFlowYR2">#REF!</definedName>
    <definedName name="BoundaryCctBaseFlowYR3">#REF!</definedName>
    <definedName name="BoundaryCctBaseFlowYRHeader3">#REF!</definedName>
    <definedName name="BoundaryDesiredFlowsPS1">#REF!</definedName>
    <definedName name="BoundaryDesiredFlowsPS2">#REF!</definedName>
    <definedName name="BoundaryDesiredFlowsPS3">#REF!</definedName>
    <definedName name="BoundaryDesiredFlowsPSHeader3">#REF!</definedName>
    <definedName name="BoundaryDesiredFlowsYR1">#REF!</definedName>
    <definedName name="BoundaryDesiredFlowsYR2">#REF!</definedName>
    <definedName name="BoundaryDesiredFlowsYR3">#REF!</definedName>
    <definedName name="BoundaryDesiredFlowsYRHeader3">#REF!</definedName>
    <definedName name="BoundaryFlowTopLeft3">#REF!</definedName>
    <definedName name="BoundaryHeader1">#REF!</definedName>
    <definedName name="BoundaryHeader2">#REF!</definedName>
    <definedName name="BoundaryHeader3">#REF!</definedName>
    <definedName name="BQCHP.ELEC_SUPPLY">#REF!</definedName>
    <definedName name="BQCHP.TOT_MANUF">#REF!</definedName>
    <definedName name="BrentCrude_TL2">#REF!</definedName>
    <definedName name="BSUoS_to_remove">#REF!</definedName>
    <definedName name="Btu">#REF!</definedName>
    <definedName name="BUCKS">#REF!</definedName>
    <definedName name="Buildings_data">#REF!</definedName>
    <definedName name="BuildOption">#REF!</definedName>
    <definedName name="BuildOptionL">#REF!</definedName>
    <definedName name="bulb">#REF!</definedName>
    <definedName name="bulb2">#REF!</definedName>
    <definedName name="burning_oil_energy_content">#REF!</definedName>
    <definedName name="BusNames">#REF!</definedName>
    <definedName name="C_T">#REF!</definedName>
    <definedName name="CalcBetaStart">#REF!</definedName>
    <definedName name="CalcSmrySwicth">#REF!</definedName>
    <definedName name="Calendar_year_table_4">#REF!</definedName>
    <definedName name="Calendar_year_table_5">#REF!</definedName>
    <definedName name="calorie">#REF!</definedName>
    <definedName name="CAMBS">#REF!</definedName>
    <definedName name="CanConv">#REF!</definedName>
    <definedName name="Capacity_FinancialConstraint">#REF!</definedName>
    <definedName name="Capacity_installed_in_year">#REF!</definedName>
    <definedName name="CapacityIncentive">#REF!</definedName>
    <definedName name="CapacityMechanism_InterconnectorDerating_string">#REF!</definedName>
    <definedName name="CapacityMechanism_NewPlantContractDuration_string">#REF!</definedName>
    <definedName name="CapData">#REF!</definedName>
    <definedName name="Capex_2007">#REF!</definedName>
    <definedName name="Capex_2008">#REF!</definedName>
    <definedName name="Capex_2009">#REF!</definedName>
    <definedName name="Capex_2010">#REF!</definedName>
    <definedName name="Capex_2011">#REF!</definedName>
    <definedName name="Capex_2012">#REF!</definedName>
    <definedName name="Capex_2013">#REF!</definedName>
    <definedName name="Capex_2014">#REF!</definedName>
    <definedName name="Capex_2015">#REF!</definedName>
    <definedName name="CapexIndices_L">#REF!</definedName>
    <definedName name="CapexIndices_T">#REF!</definedName>
    <definedName name="CapexIndices_TL">#REF!</definedName>
    <definedName name="CapexScenario_L">#REF!</definedName>
    <definedName name="CapexScenario_T">#REF!</definedName>
    <definedName name="CapexScenario_TL">#REF!</definedName>
    <definedName name="CapexSupport">#REF!</definedName>
    <definedName name="CapPay1_AnnualMaxCapacity">#REF!</definedName>
    <definedName name="CapPay1_ChargeBack">#REF!</definedName>
    <definedName name="CapPay1_HurdleRateAdjustment">#REF!</definedName>
    <definedName name="CapPay1_Index">#REF!</definedName>
    <definedName name="CapPay1_Payment_Matrix">#REF!</definedName>
    <definedName name="CapPay1_Switch_String">#REF!</definedName>
    <definedName name="CapPay1_Tech">#REF!</definedName>
    <definedName name="CaptureLkup_TL">#REF!</definedName>
    <definedName name="CaptureRate">#REF!</definedName>
    <definedName name="carbon_price_series">#REF!</definedName>
    <definedName name="CarbonEmissions">#REF!</definedName>
    <definedName name="CarbonFlag">#REF!</definedName>
    <definedName name="carbongas">#REF!</definedName>
    <definedName name="CarbonImpacttwotwo">#REF!</definedName>
    <definedName name="CarbonPrice_ChargeBack">#REF!</definedName>
    <definedName name="CarbonPriceL">#REF!</definedName>
    <definedName name="CarbonPriceOption">#REF!</definedName>
    <definedName name="CarbonPriceScenario">#REF!</definedName>
    <definedName name="carbprice">#REF!</definedName>
    <definedName name="CashIntRate">#REF!</definedName>
    <definedName name="CatA">#REF!</definedName>
    <definedName name="CatB">#REF!</definedName>
    <definedName name="Category">#REF!</definedName>
    <definedName name="CB3Level">#REF!</definedName>
    <definedName name="CB4Level">#REF!</definedName>
    <definedName name="CB5Level">#REF!</definedName>
    <definedName name="CBA_discount_year">#REF!</definedName>
    <definedName name="CBA_DR_switch">#REF!</definedName>
    <definedName name="CBA_DR1">#REF!</definedName>
    <definedName name="CBA_DR2">#REF!</definedName>
    <definedName name="CBA_end">#REF!</definedName>
    <definedName name="CBA_ReRefQ">#REF!</definedName>
    <definedName name="CBA_Revenue">#REF!</definedName>
    <definedName name="CBA_start">#REF!</definedName>
    <definedName name="CBA_Unadjusted_Revenue">#REF!</definedName>
    <definedName name="CBADemRecovPcnt">#REF!</definedName>
    <definedName name="CBAstartyear">#REF!</definedName>
    <definedName name="CBWorkbookPriority" hidden="1">-717821871</definedName>
    <definedName name="cc">#REF!</definedName>
    <definedName name="CCGTOption">#REF!</definedName>
    <definedName name="ccl">#REF!</definedName>
    <definedName name="ccl_coal">#REF!</definedName>
    <definedName name="ccl_electricity">#REF!</definedName>
    <definedName name="ccl_gas">#REF!</definedName>
    <definedName name="CCLPriceL">#REF!</definedName>
    <definedName name="CCLPriceOption">#REF!</definedName>
    <definedName name="ccs">#REF!</definedName>
    <definedName name="CCS_capture">#REF!</definedName>
    <definedName name="CCS_data">#REF!</definedName>
    <definedName name="CCS_LF">#REF!</definedName>
    <definedName name="CctBackground">#REF!</definedName>
    <definedName name="CctFlow">#REF!</definedName>
    <definedName name="CctFlow2">#REF!</definedName>
    <definedName name="CDEL">OFFSET(#REF!,0,0,MAX(#REF!),1)</definedName>
    <definedName name="CE_Fuel_Type">#REF!</definedName>
    <definedName name="central">#REF!</definedName>
    <definedName name="CERT2">#REF!</definedName>
    <definedName name="CfD_AssumedLosses">#REF!</definedName>
    <definedName name="CfD_Lookups">#REF!</definedName>
    <definedName name="CfD_Values">#REF!</definedName>
    <definedName name="CfD_Years">#REF!</definedName>
    <definedName name="CfD1_AnnualMaxCapacity">#REF!</definedName>
    <definedName name="CfD1_ChargeBack">#REF!</definedName>
    <definedName name="CfD1_HurdleRateAdjustment">#REF!</definedName>
    <definedName name="CfD1_Index">#REF!</definedName>
    <definedName name="CfD1_Payment_Matrix">#REF!</definedName>
    <definedName name="CfD1_PaymentType_String">#REF!</definedName>
    <definedName name="CfD1_Switch_String">#REF!</definedName>
    <definedName name="CfD1_Tech">#REF!</definedName>
    <definedName name="CfD1_UpsideOption">#REF!</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3_ReferencePriceType">#REF!</definedName>
    <definedName name="CfDcosts">#REF!</definedName>
    <definedName name="CH4_Scaling_Factors">#REF!</definedName>
    <definedName name="CH4_Scaling_Factors_Vehicles">#REF!</definedName>
    <definedName name="CharDayLkup_TL">#REF!</definedName>
    <definedName name="CHART_5.3A_FORECAST_SPEND_BY_INVESTMENT_CATEGORY">#REF!</definedName>
    <definedName name="CHART_5.3B_COMPARISON_OF_SUPPLY_FORECAST_SCENARIOS_SHOWING_AGGREGATED_UNIQUE_PROJECTS">#REF!</definedName>
    <definedName name="Chart1">#REF!</definedName>
    <definedName name="Chart2" hidden="1">#REF!</definedName>
    <definedName name="chat">#REF!</definedName>
    <definedName name="CHEM__BOIL_FIN_CON">#REF!</definedName>
    <definedName name="CHEM__BQCHP_ELEC_COAL">#REF!</definedName>
    <definedName name="CHEM__BQCHP_ELEC_COG">#REF!</definedName>
    <definedName name="CHEM__BQCHP_ELEC_FOIL">#REF!</definedName>
    <definedName name="CHEM__BQCHP_ELEC_GAS">#REF!</definedName>
    <definedName name="CHEM__BQCHP_ELEC_GOIL">#REF!</definedName>
    <definedName name="CHEM__BQCHP_ELEC_OTHR">#REF!</definedName>
    <definedName name="CHEM__BQCHP_ELEC_RENS">#REF!</definedName>
    <definedName name="CHEM__COAL_FIN_CON">#REF!</definedName>
    <definedName name="CHEM__COAL_OWNGEN">#REF!</definedName>
    <definedName name="CHEM__ELEC_FIN_DEM">#REF!</definedName>
    <definedName name="CHEM__FOIL_FIN_CON">#REF!</definedName>
    <definedName name="CHEM__GAS_FIN_CON">#REF!</definedName>
    <definedName name="CHEM__GAS_OWNGEN">#REF!</definedName>
    <definedName name="CHEM__GOIL_FIN_CON">#REF!</definedName>
    <definedName name="CHEM__LPG_FIN_CON">#REF!</definedName>
    <definedName name="CHEM__OIL_OWNGEN">#REF!</definedName>
    <definedName name="CHEM__RENS_OWNGEN">#REF!</definedName>
    <definedName name="CHESHIRE">#REF!</definedName>
    <definedName name="Chk_Cons1">#REF!</definedName>
    <definedName name="Chk_FinS1">#REF!</definedName>
    <definedName name="Chk_FinS2">#REF!</definedName>
    <definedName name="Chk_FinS3">#REF!</definedName>
    <definedName name="Chk_FinS4">#REF!</definedName>
    <definedName name="Chk_FinS5">#REF!</definedName>
    <definedName name="Chk_Oper1">#REF!</definedName>
    <definedName name="Chk_PreConstr1">#REF!</definedName>
    <definedName name="Chk_PreDev1">#REF!</definedName>
    <definedName name="CHP.GROSS_ELEC_SUPPLY">#REF!</definedName>
    <definedName name="CHP.Losses">#REF!</definedName>
    <definedName name="CHP.OWNUSE">#REF!</definedName>
    <definedName name="CHP.year">#REF!</definedName>
    <definedName name="CHP_fuel_type">#REF!</definedName>
    <definedName name="CHP_RatioHeatPowerLoadsWinterDay">#REF!</definedName>
    <definedName name="CHP_SizingPercTarget">#REF!</definedName>
    <definedName name="CHP_techs">#REF!</definedName>
    <definedName name="CIQWBGuid" hidden="1">"86302879-e69a-443c-ab66-a20bb637a2c3"</definedName>
    <definedName name="CLASSIFICATION">#REF!</definedName>
    <definedName name="CLEVELAND">#REF!</definedName>
    <definedName name="Cluster_radius">#REF!</definedName>
    <definedName name="CLWYD">#REF!</definedName>
    <definedName name="CM_Results_AutogenCapacity_2_String">#REF!</definedName>
    <definedName name="CM_Results_AutogenCapacity_3_String">#REF!</definedName>
    <definedName name="CM_Results_AutogenPrice_1_String">#REF!</definedName>
    <definedName name="CM_Results_AutogenPrice_2_String">#REF!</definedName>
    <definedName name="CM_Results_InterconCapacity_1_String">#REF!</definedName>
    <definedName name="CM_Results_InterconCapacity_2_String">#REF!</definedName>
    <definedName name="CM_Results_InterconCapacity_3_String">#REF!</definedName>
    <definedName name="CM_Results_InterconEnd_1_String">#REF!</definedName>
    <definedName name="CM_Results_InterconEnd_2_String">#REF!</definedName>
    <definedName name="CO2_Concentration">#REF!</definedName>
    <definedName name="CO2_historical_by_source">#REF!</definedName>
    <definedName name="co2_historical_by_source_PR18">#REF!</definedName>
    <definedName name="co2_historical_by_source_PR19">#REF!</definedName>
    <definedName name="CO2_historical_final_user">#REF!</definedName>
    <definedName name="CO2_historical_final_user_PR18">#REF!</definedName>
    <definedName name="CO2_historical_final_user_PR19">#REF!</definedName>
    <definedName name="co2_target">#REF!</definedName>
    <definedName name="co2_total">#REF!</definedName>
    <definedName name="CO2limit1_ChargeBack">#REF!</definedName>
    <definedName name="CO2limit1_Index">#REF!</definedName>
    <definedName name="CO2limit1_Payment_Matrix">#REF!</definedName>
    <definedName name="CO2limit1_Switch_String">#REF!</definedName>
    <definedName name="CO2limit1_Tech">#REF!</definedName>
    <definedName name="CO2limit1_Type_String">#REF!</definedName>
    <definedName name="CO2PipelineDistanceGov">#REF!</definedName>
    <definedName name="CO2PipelineDistancePeople">#REF!</definedName>
    <definedName name="CO2toC">#REF!</definedName>
    <definedName name="Coal_EF_LHV">#REF!</definedName>
    <definedName name="coal_price_list">#REF!</definedName>
    <definedName name="Coal_toe_conv">#REF!</definedName>
    <definedName name="CoalDeliveryCharge">#REF!</definedName>
    <definedName name="CoalGJperTonne">#REF!</definedName>
    <definedName name="CoalInput_TL">#REF!</definedName>
    <definedName name="CoalOption">#REF!</definedName>
    <definedName name="coalPlantGeneration">#REF!</definedName>
    <definedName name="CoalPriceL">#REF!</definedName>
    <definedName name="CoalPriceOption">#REF!</definedName>
    <definedName name="Code">#REF!</definedName>
    <definedName name="COE_Date">#REF!</definedName>
    <definedName name="COEvalSt_Date">#REF!</definedName>
    <definedName name="CoFiringCap_MWh_Biomass">#REF!</definedName>
    <definedName name="CoFiringCap_MWh_EnergyCrops">#REF!</definedName>
    <definedName name="CoFiringFuelCosts_Biomass">#REF!</definedName>
    <definedName name="CoFiringFuelCosts_EnergyCrops">#REF!</definedName>
    <definedName name="CoFiringFuelCosts_Years_T">#REF!</definedName>
    <definedName name="CoFiringFuelPotential_Biomass">#REF!</definedName>
    <definedName name="CoFiringFuelPotential_EnergyCrops">#REF!</definedName>
    <definedName name="CoFiringROCap_perRO">#REF!</definedName>
    <definedName name="CoFiringROCap_perROAbs">#REF!</definedName>
    <definedName name="com_ver">#REF!</definedName>
    <definedName name="ComboBox2">"Dropdown11"</definedName>
    <definedName name="ComCCLRed">#REF!</definedName>
    <definedName name="Comfort_factor_switch">#REF!</definedName>
    <definedName name="Comm_Calibrate">#REF!</definedName>
    <definedName name="comm_oil">#REF!</definedName>
    <definedName name="comm_solid">#REF!</definedName>
    <definedName name="COMMERCE__COAL_CH4">#REF!</definedName>
    <definedName name="COMMERCE__COAL_FIN_CON">#REF!</definedName>
    <definedName name="COMMERCE__COAL_N2O">#REF!</definedName>
    <definedName name="COMMERCE__COAL_TOT_DEM">#REF!</definedName>
    <definedName name="COMMERCE__ELEC_CCP_1">#REF!</definedName>
    <definedName name="COMMERCE__ELEC_CCP_TOTAL">#REF!</definedName>
    <definedName name="COMMERCE__ELEC_FIN_CON">#REF!</definedName>
    <definedName name="COMMERCE__ELEC_TOT_DEM">#REF!</definedName>
    <definedName name="COMMERCE__ELEC_TOT_DEM_Err">#REF!</definedName>
    <definedName name="COMMERCE__FFH_SOLD_BFG">#REF!</definedName>
    <definedName name="COMMERCE__FFH_SOLD_BIO">#REF!</definedName>
    <definedName name="COMMERCE__FFH_SOLD_COAL">#REF!</definedName>
    <definedName name="COMMERCE__FFH_SOLD_COG">#REF!</definedName>
    <definedName name="COMMERCE__FFH_SOLD_EMISSIONS_TOT">#REF!</definedName>
    <definedName name="COMMERCE__FFH_SOLD_FOIL">#REF!</definedName>
    <definedName name="COMMERCE__FFH_SOLD_GAS">#REF!</definedName>
    <definedName name="COMMERCE__FFH_SOLD_GOIL">#REF!</definedName>
    <definedName name="COMMERCE__FFH_SOLD_LPG">#REF!</definedName>
    <definedName name="COMMERCE__FOIL_SHARE">#REF!</definedName>
    <definedName name="COMMERCE__GAS_CCP_1">#REF!</definedName>
    <definedName name="COMMERCE__GAS_CCP_TOTAL">#REF!</definedName>
    <definedName name="COMMERCE__GAS_CH4">#REF!</definedName>
    <definedName name="COMMERCE__GAS_CO2">#REF!</definedName>
    <definedName name="COMMERCE__GAS_FIN_CON">#REF!</definedName>
    <definedName name="COMMERCE__GAS_N2O">#REF!</definedName>
    <definedName name="COMMERCE__GAS_TOT_DEM">#REF!</definedName>
    <definedName name="COMMERCE__GAS_TOT_DEM_Err">#REF!</definedName>
    <definedName name="COMMERCE__GASOIL_CO2_REALLOCATED">#REF!</definedName>
    <definedName name="COMMERCE__GASOILUSE_FINCON">#REF!</definedName>
    <definedName name="COMMERCE__GASOILUSEMOVED_FINCON">#REF!</definedName>
    <definedName name="COMMERCE__HEAT_BOUGHT">#REF!</definedName>
    <definedName name="COMMERCE__HP_DEM_TWH">#REF!</definedName>
    <definedName name="COMMERCE__LANDFILLGAS_CH4">#REF!</definedName>
    <definedName name="COMMERCE__LANDFILLGAS_N2O">#REF!</definedName>
    <definedName name="COMMERCE__MSW_CH4">#REF!</definedName>
    <definedName name="COMMERCE__MSW_N2O">#REF!</definedName>
    <definedName name="COMMERCE__OIL_CCP_1">#REF!</definedName>
    <definedName name="COMMERCE__OIL_CCP_TOTAL">#REF!</definedName>
    <definedName name="COMMERCE__OIL_CH4">#REF!</definedName>
    <definedName name="COMMERCE__OIL_CO2">#REF!</definedName>
    <definedName name="COMMERCE__OIL_FIN_CON">#REF!</definedName>
    <definedName name="COMMERCE__OIL_N2O">#REF!</definedName>
    <definedName name="COMMERCE__OIL_TOT_DEM">#REF!</definedName>
    <definedName name="COMMERCE__REFRIGERATION_HFCs">#REF!</definedName>
    <definedName name="COMMERCE__RENS_CCP">#REF!</definedName>
    <definedName name="COMMERCE__RENS_FIN_CON">#REF!</definedName>
    <definedName name="COMMERCE__RENS_TOT_DEM">#REF!</definedName>
    <definedName name="COMMERCE__SOLID_CCP_1">#REF!</definedName>
    <definedName name="COMMERCE__SOLID_CCP_TOTAL">#REF!</definedName>
    <definedName name="COMMERCE__SOLID_CO2">#REF!</definedName>
    <definedName name="Commercial_electricity">#REF!</definedName>
    <definedName name="Commercial_electricity_PR18">#REF!</definedName>
    <definedName name="Commercial_total">#REF!</definedName>
    <definedName name="Commercial_total_PR18">#REF!</definedName>
    <definedName name="commGrouping_1">#REF!</definedName>
    <definedName name="commGrouping_3">#REF!</definedName>
    <definedName name="commGrouping_4_e">#REF!</definedName>
    <definedName name="commGrouping_5">#REF!</definedName>
    <definedName name="commGrouping5_e">#REF!</definedName>
    <definedName name="commGrouping5_emission">#REF!</definedName>
    <definedName name="commMajor_sector">#REF!</definedName>
    <definedName name="commMajor_sector_e">#REF!</definedName>
    <definedName name="Commodity_comm">#REF!</definedName>
    <definedName name="Company_ref">#REF!</definedName>
    <definedName name="companycapstab">#REF!</definedName>
    <definedName name="compcaps">#REF!</definedName>
    <definedName name="completion_table">#REF!</definedName>
    <definedName name="completion_units">#REF!</definedName>
    <definedName name="components_by_LA">#REF!</definedName>
    <definedName name="CON_OMAN__BOIL_FIN_CON">#REF!</definedName>
    <definedName name="CON_OMAN__BQCHP_ELEC_COAL">#REF!</definedName>
    <definedName name="CON_OMAN__BQCHP_ELEC_COG">#REF!</definedName>
    <definedName name="CON_OMAN__BQCHP_ELEC_FOIL">#REF!</definedName>
    <definedName name="CON_OMAN__BQCHP_ELEC_GAS">#REF!</definedName>
    <definedName name="CON_OMAN__BQCHP_ELEC_GOIL">#REF!</definedName>
    <definedName name="CON_OMAN__BQCHP_ELEC_OTHR">#REF!</definedName>
    <definedName name="CON_OMAN__BQCHP_ELEC_RENS">#REF!</definedName>
    <definedName name="CON_OMAN__COAL_FIN_CON">#REF!</definedName>
    <definedName name="CON_OMAN__COAL_OWNGEN">#REF!</definedName>
    <definedName name="CON_OMAN__ELEC_FIN_DEM">#REF!</definedName>
    <definedName name="CON_OMAN__FOIL_FIN_CON">#REF!</definedName>
    <definedName name="CON_OMAN__GAS_FIN_CON">#REF!</definedName>
    <definedName name="CON_OMAN__GAS_OWNGEN">#REF!</definedName>
    <definedName name="CON_OMAN__GOIL_FIN_CON">#REF!</definedName>
    <definedName name="CON_OMAN__LPG_FIN_CON">#REF!</definedName>
    <definedName name="CON_OMAN__OIL_OWNGEN">#REF!</definedName>
    <definedName name="CON_OMAN__RENS_OWNGEN">#REF!</definedName>
    <definedName name="concatenation">#REF!</definedName>
    <definedName name="ConnectivityMatrix">#REF!</definedName>
    <definedName name="Constant__AVF_ALL_TH_TON">#REF!</definedName>
    <definedName name="Constant__BOIL_TH_TON">#REF!</definedName>
    <definedName name="Constant__COAL_AG_UEF">#REF!</definedName>
    <definedName name="Constant__COAL_ELEC_TH_TON">#REF!</definedName>
    <definedName name="Constant__COAL_MAN_TH_TON">#REF!</definedName>
    <definedName name="Constant__COAL_MAN_UEF">#REF!</definedName>
    <definedName name="Constant__COAL_MISC_TH_TO">#REF!</definedName>
    <definedName name="Constant__COAL_MISC_UEF">#REF!</definedName>
    <definedName name="Constant__COAL_PREV_YR_WT">#REF!</definedName>
    <definedName name="Constant__COAL_TR_UEF">#REF!</definedName>
    <definedName name="Constant__COAL_UPLIFT_IND">#REF!</definedName>
    <definedName name="Constant__COG_MAN_UEF">#REF!</definedName>
    <definedName name="Constant__COKE_AG_UEF">#REF!</definedName>
    <definedName name="Constant__COKE_DOM_UEF">#REF!</definedName>
    <definedName name="Constant__COKE_IS_TH_TON">#REF!</definedName>
    <definedName name="Constant__COKE_MAN_UEF">#REF!</definedName>
    <definedName name="Constant__COKE_MISC_UEF">#REF!</definedName>
    <definedName name="Constant__DUM_DUKES13_2008">#REF!</definedName>
    <definedName name="CONSTANT__DUM00">#REF!</definedName>
    <definedName name="CONSTANT__DUM01">#REF!</definedName>
    <definedName name="CONSTANT__DUM03">#REF!</definedName>
    <definedName name="CONSTANT__DUM04">#REF!</definedName>
    <definedName name="CONSTANT__DUM05">#REF!</definedName>
    <definedName name="CONSTANT__DUM08">#REF!</definedName>
    <definedName name="CONSTANT__DUM09">#REF!</definedName>
    <definedName name="CONSTANT__DUM10">#REF!</definedName>
    <definedName name="CONSTANT__DUM12">#REF!</definedName>
    <definedName name="CONSTANT__DUM91">#REF!</definedName>
    <definedName name="CONSTANT__DUM93">#REF!</definedName>
    <definedName name="CONSTANT__DUM94">#REF!</definedName>
    <definedName name="CONSTANT__DUM96">#REF!</definedName>
    <definedName name="CONSTANT__DUM98">#REF!</definedName>
    <definedName name="CONSTANT__DUM98_ON">#REF!</definedName>
    <definedName name="Constant__DUMMY_POST06">#REF!</definedName>
    <definedName name="Constant__DUMpre94">#REF!</definedName>
    <definedName name="Constant__DUMpre96">#REF!</definedName>
    <definedName name="Constant__ELEC_ALL_UEF">#REF!</definedName>
    <definedName name="Constant__FOIL_TH_TON">#REF!</definedName>
    <definedName name="Constant__GAS_AG_UEF">#REF!</definedName>
    <definedName name="Constant__GAS_DOM_UEF">#REF!</definedName>
    <definedName name="Constant__GAS_MAN_UEF">#REF!</definedName>
    <definedName name="Constant__GAS_MISC_UEF">#REF!</definedName>
    <definedName name="Constant__GOIL_TH_TON">#REF!</definedName>
    <definedName name="Constant__GOIL_TR_TH_TN">#REF!</definedName>
    <definedName name="Constant__GWH_KTOE">#REF!</definedName>
    <definedName name="Constant__GWH_MTH">#REF!</definedName>
    <definedName name="CONSTANT__J_Wh">#REF!</definedName>
    <definedName name="Constant__KTOE_MTH">#REF!</definedName>
    <definedName name="Constant__LPG_TH_TON">#REF!</definedName>
    <definedName name="CONSTANT__LT_BBL">#REF!</definedName>
    <definedName name="Constant__MTH_KTOE">#REF!</definedName>
    <definedName name="Constant__MTH_TJ">#REF!</definedName>
    <definedName name="Constant__OIL_DOM_TH_TON">#REF!</definedName>
    <definedName name="Constant__OIL_DOM_UEF">#REF!</definedName>
    <definedName name="Constant__OIL_MAN_UEF">#REF!</definedName>
    <definedName name="Constant__OIL_MISC_UEF">#REF!</definedName>
    <definedName name="Constant__OSF_MAN_UEF">#REF!</definedName>
    <definedName name="Constant__OWNGEN_COALSHAR">#REF!</definedName>
    <definedName name="Constant__OWNGEN_FOILSHAR">#REF!</definedName>
    <definedName name="Constant__OWNGEN_GASSHAR">#REF!</definedName>
    <definedName name="Constant__OWNGEN_GOILSHAR">#REF!</definedName>
    <definedName name="Constant__RENS_MAN_UEF">#REF!</definedName>
    <definedName name="Constant__RENS_MISC_UEF">#REF!</definedName>
    <definedName name="Constant__SOLID_DOM_UEF">#REF!</definedName>
    <definedName name="CONSTANT__TC_MTCO2">#REF!</definedName>
    <definedName name="Constant__TJ_KTOE">#REF!</definedName>
    <definedName name="Constant__TJ_MTH">#REF!</definedName>
    <definedName name="CONSTANT__TREND90">#REF!</definedName>
    <definedName name="Constant__TWH_MTH">#REF!</definedName>
    <definedName name="Constant__TWH_MTOE">#REF!</definedName>
    <definedName name="Constants_2012deflator">#REF!</definedName>
    <definedName name="Constants_AnnualHours">#REF!</definedName>
    <definedName name="Constants_Convert_CY_FY">#REF!</definedName>
    <definedName name="Constants_Convert_GW_TW">#REF!</definedName>
    <definedName name="Constants_Convert_LF">#REF!</definedName>
    <definedName name="Constants_convert_milpnds_pnds">#REF!</definedName>
    <definedName name="Constants_Convert_MW_GW">#REF!</definedName>
    <definedName name="Constants_convert_MW_KW">#REF!</definedName>
    <definedName name="Constants_Convert_MWh_GWh">#REF!</definedName>
    <definedName name="Constants_Convert_MWh_KWh">#REF!</definedName>
    <definedName name="Constants_Convert_MWh_TWh">#REF!</definedName>
    <definedName name="Constants_Convert_pnds_milpnds">#REF!</definedName>
    <definedName name="Constants_Convert_TCO2e_MTCO2e">#REF!</definedName>
    <definedName name="Constants_LCF_CPI">#REF!</definedName>
    <definedName name="Constants_LCF_RPI">#REF!</definedName>
    <definedName name="Constants_QuarterDays">#REF!</definedName>
    <definedName name="ConstructionDelays_Matrix">#REF!</definedName>
    <definedName name="Consumption_to_Abatement">#REF!</definedName>
    <definedName name="ConsumptionData">#REF!</definedName>
    <definedName name="ConsumptionHeading">#REF!</definedName>
    <definedName name="contractedtrades">#REF!</definedName>
    <definedName name="Control_ScenOrUD">#REF!</definedName>
    <definedName name="conv">#REF!</definedName>
    <definedName name="conv__base">#REF!</definedName>
    <definedName name="conv__Giga">#REF!</definedName>
    <definedName name="conv__Kilo">#REF!</definedName>
    <definedName name="conv__Mega">#REF!</definedName>
    <definedName name="conv__Tera">#REF!</definedName>
    <definedName name="Conv_availablility">#REF!</definedName>
    <definedName name="Conv_biomass_cost">#REF!</definedName>
    <definedName name="Conv_capex">#REF!</definedName>
    <definedName name="Conv_efficiencies">#REF!</definedName>
    <definedName name="conv_GWh">#REF!</definedName>
    <definedName name="conv_ktoe">#REF!</definedName>
    <definedName name="conv_mTh">#REF!</definedName>
    <definedName name="Conv_opex_fixed">#REF!</definedName>
    <definedName name="Conv_opex_var">#REF!</definedName>
    <definedName name="conv_tC">#REF!</definedName>
    <definedName name="conv_tCO2">#REF!</definedName>
    <definedName name="conv_TJ">#REF!</definedName>
    <definedName name="conventionalboilereff">#REF!</definedName>
    <definedName name="Conversion">#REF!</definedName>
    <definedName name="Conversion_coal">#REF!</definedName>
    <definedName name="conversion_efficiency_list">#REF!</definedName>
    <definedName name="Convert_km_to_miles">#REF!</definedName>
    <definedName name="Convert_TJ_to_MWh">#REF!</definedName>
    <definedName name="convFactor_GJpert">#REF!</definedName>
    <definedName name="ConvFactor_GJtoMWh">#REF!</definedName>
    <definedName name="CoolingElec_kWh">#REF!</definedName>
    <definedName name="copy_coal">#REF!</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NWALL">#REF!</definedName>
    <definedName name="CorpTax">#REF!</definedName>
    <definedName name="CorpTaxRate">#REF!</definedName>
    <definedName name="Cost">#REF!</definedName>
    <definedName name="cost_categories">#REF!</definedName>
    <definedName name="cost_cooling">#REF!</definedName>
    <definedName name="cost_cooling_measure">#REF!</definedName>
    <definedName name="cost_cooling_measure_number">#REF!</definedName>
    <definedName name="cost_cooling_opex">#REF!</definedName>
    <definedName name="cost_cooling_opex_units">#REF!</definedName>
    <definedName name="cost_cooling_SEER">#REF!</definedName>
    <definedName name="cost_cooling_system_type">#REF!</definedName>
    <definedName name="cost_cooling_units">#REF!</definedName>
    <definedName name="cost_DHW">#REF!</definedName>
    <definedName name="cost_DHW_POU">#REF!</definedName>
    <definedName name="cost_DHW_POU_units">#REF!</definedName>
    <definedName name="cost_DHW_units">#REF!</definedName>
    <definedName name="cost_heating">#REF!</definedName>
    <definedName name="cost_heating_opex">#REF!</definedName>
    <definedName name="cost_heating_opex_units">#REF!</definedName>
    <definedName name="cost_large_uplift_factor">#REF!</definedName>
    <definedName name="cost_of_capital">#REF!</definedName>
    <definedName name="cost_small_uplift_factor">#REF!</definedName>
    <definedName name="cost_units">#REF!</definedName>
    <definedName name="cost_uplift_factor">#REF!</definedName>
    <definedName name="CostOfCapital">#REF!</definedName>
    <definedName name="CostOfTime_L">#REF!</definedName>
    <definedName name="CostOfTime_T">#REF!</definedName>
    <definedName name="CostOfTime_TL">#REF!</definedName>
    <definedName name="cotable">#REF!</definedName>
    <definedName name="Country_File">#REF!</definedName>
    <definedName name="countrycapstab">#REF!</definedName>
    <definedName name="countrygroups" hidden="1">#REF!</definedName>
    <definedName name="CountryResultsLookup" hidden="1">#REF!</definedName>
    <definedName name="CT">#REF!</definedName>
    <definedName name="CTC_Rows">#REF!</definedName>
    <definedName name="CTC2_Rows">#REF!</definedName>
    <definedName name="CTNABS" hidden="1">#REF!</definedName>
    <definedName name="CUMBRIA">#REF!</definedName>
    <definedName name="Currency_GBPtoEuro">#REF!</definedName>
    <definedName name="Currency_USDtoEuro">#REF!</definedName>
    <definedName name="current_year">#REF!</definedName>
    <definedName name="CurrentlyFeasibleCB4">#REF!</definedName>
    <definedName name="CurrentlyFeasibleCB5">#REF!</definedName>
    <definedName name="CurrentYearConstraints">#REF!</definedName>
    <definedName name="customers">#REF!</definedName>
    <definedName name="Cwvu.CapersView." hidden="1">#REF!</definedName>
    <definedName name="Cwvu.Japan_Capers_Ed_Pub." hidden="1">#REF!</definedName>
    <definedName name="d">#REF!</definedName>
    <definedName name="D_Premia">#REF!</definedName>
    <definedName name="DailyLoadCurve_Matrix">#REF!</definedName>
    <definedName name="DailyLoadCurve_Sample_Matrix">#REF!</definedName>
    <definedName name="DarkSpreadEfficiency">#REF!</definedName>
    <definedName name="Data">#REF!</definedName>
    <definedName name="Data_Orientation">#REF!</definedName>
    <definedName name="Data2009">#REF!</definedName>
    <definedName name="_xlnm.Database">#REF!</definedName>
    <definedName name="DataFileLocation">#REF!</definedName>
    <definedName name="DataFileName">#REF!</definedName>
    <definedName name="DataRange">#REF!</definedName>
    <definedName name="DataSheetLocations">"M:\Global Gas Model\Post-processing\EGAPS Balance\Exported Data"</definedName>
    <definedName name="datazone">#REF!</definedName>
    <definedName name="day">#REF!</definedName>
    <definedName name="Days">#REF!</definedName>
    <definedName name="dcDaysInWeek">7</definedName>
    <definedName name="dcDaysInYear">365</definedName>
    <definedName name="dcMthsInQtr">3</definedName>
    <definedName name="dcMthsInYear">12</definedName>
    <definedName name="dcQtrsInYear">4</definedName>
    <definedName name="dCurr">#REF!</definedName>
    <definedName name="dcWeeksInYear">52</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2012">#REF!</definedName>
    <definedName name="dd.2013">#REF!</definedName>
    <definedName name="dd.fuelcat1">#REF!</definedName>
    <definedName name="dd.fuelcat2">#REF!</definedName>
    <definedName name="dd.tech">#REF!</definedName>
    <definedName name="dd.variable">#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M_Carbon_Central_Row">#REF!</definedName>
    <definedName name="DDM_Geography">#REF!</definedName>
    <definedName name="DDM_OtherOutput_BaseloadPrices">#REF!</definedName>
    <definedName name="DDM_OtherOutput_MEF">#REF!</definedName>
    <definedName name="DDM_Runs">#REF!</definedName>
    <definedName name="DDMElecPrices">#REF!</definedName>
    <definedName name="DDMOutputFileNAme">#REF!</definedName>
    <definedName name="ddmOutputs_names">#REF!</definedName>
    <definedName name="ddmOutputs_values">#REF!</definedName>
    <definedName name="ddmOutputs_years">#REF!</definedName>
    <definedName name="ddmStartYear">#REF!</definedName>
    <definedName name="DDMteam_FuelPrice_Matrix">#REF!</definedName>
    <definedName name="DECC_DATA">#REF!</definedName>
    <definedName name="DECC_PARAMETERS">#REF!</definedName>
    <definedName name="DECC_SubmissionDate">#REF!</definedName>
    <definedName name="DECC_TECHS">#REF!</definedName>
    <definedName name="Decision_maker_frequency">#REF!</definedName>
    <definedName name="DecomSwitch">#REF!</definedName>
    <definedName name="deemingAdjustment">#REF!</definedName>
    <definedName name="deemingMaxRatio">#REF!</definedName>
    <definedName name="DeemingScenarios">#REF!</definedName>
    <definedName name="deemingStDev">#REF!</definedName>
    <definedName name="deemingStDevRatio">#REF!</definedName>
    <definedName name="deemingSupportAdderTable">#REF!</definedName>
    <definedName name="Degrade">#REF!</definedName>
    <definedName name="del">#REF!</definedName>
    <definedName name="delgashighEW">#REF!</definedName>
    <definedName name="delgashighNI">#REF!</definedName>
    <definedName name="delgashighSC">#REF!</definedName>
    <definedName name="delgaslowEW">#REF!</definedName>
    <definedName name="Delivered_form">#REF!</definedName>
    <definedName name="Demand">#REF!</definedName>
    <definedName name="demand_change_CCS">#REF!</definedName>
    <definedName name="demand_change_electricity">#REF!</definedName>
    <definedName name="demand_change_finalbioenergy">#REF!</definedName>
    <definedName name="demand_change_gas">#REF!</definedName>
    <definedName name="demand_change_H2">#REF!</definedName>
    <definedName name="demand_change_petroleum">#REF!</definedName>
    <definedName name="demand_change_primarybioenergy">#REF!</definedName>
    <definedName name="demand_change_solidfuel">#REF!</definedName>
    <definedName name="Demand_Domestic">#REF!</definedName>
    <definedName name="Demand_NonDomestic">#REF!</definedName>
    <definedName name="Demand_Sample_HalfHours_string">#REF!</definedName>
    <definedName name="Demand_Sample_Matrix">#REF!</definedName>
    <definedName name="Demand_Security_ReRefQ">#REF!</definedName>
    <definedName name="Demand_Security_Revenue">#REF!</definedName>
    <definedName name="Demand_Security_Unadjusted_Revenue">#REF!</definedName>
    <definedName name="Demand_TargetPeakDemand_string">#REF!</definedName>
    <definedName name="Demand_Total">#REF!</definedName>
    <definedName name="demand2020">#REF!</definedName>
    <definedName name="demand2025">#REF!</definedName>
    <definedName name="demand2030">#REF!</definedName>
    <definedName name="demand20305CB">#REF!</definedName>
    <definedName name="DemandBarrierCost_Toggle">#REF!</definedName>
    <definedName name="DemandSectorLkup_TL">#REF!</definedName>
    <definedName name="DemandSum">#REF!</definedName>
    <definedName name="demtab">#REF!</definedName>
    <definedName name="DemZone">#REF!</definedName>
    <definedName name="departments">#REF!</definedName>
    <definedName name="DeRating_Index1">#REF!</definedName>
    <definedName name="DeRating_Index2">#REF!</definedName>
    <definedName name="DeRating_Tech">#REF!</definedName>
    <definedName name="DERBYSHIRE">#REF!</definedName>
    <definedName name="DesignOption">#REF!</definedName>
    <definedName name="DesignOptionL">#REF!</definedName>
    <definedName name="DesignOptionP2">#REF!</definedName>
    <definedName name="DesignOptionP3">#REF!</definedName>
    <definedName name="DesignOptionP4">#REF!</definedName>
    <definedName name="DesignOptionP5">#REF!</definedName>
    <definedName name="DesignOptionP6">#REF!</definedName>
    <definedName name="DesMakingForesight">#REF!</definedName>
    <definedName name="DEVON">#REF!</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 hidden="1">#REF!</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REF!</definedName>
    <definedName name="disc_opt">#REF!</definedName>
    <definedName name="Disc_Rate">#REF!</definedName>
    <definedName name="Discl_A">#REF!</definedName>
    <definedName name="DisclaimerPage">#REF!</definedName>
    <definedName name="Discount_Rate">#REF!</definedName>
    <definedName name="Discount2020">#REF!</definedName>
    <definedName name="Discounting_YearZero">#REF!</definedName>
    <definedName name="DiscountRate">#REF!</definedName>
    <definedName name="DiscountRate_L">#REF!</definedName>
    <definedName name="DiscountRate_Lkup">#REF!</definedName>
    <definedName name="DiscountRate_T">#REF!</definedName>
    <definedName name="DiscountRate_TL">#REF!</definedName>
    <definedName name="DiscountRateSocial">#REF!</definedName>
    <definedName name="DispersedDistanceGov">#REF!</definedName>
    <definedName name="DispersedDistancePeople">#REF!</definedName>
    <definedName name="DispersedSitesGov">#REF!</definedName>
    <definedName name="DispersedSitesPeople">#REF!</definedName>
    <definedName name="Distribution" hidden="1">#REF!</definedName>
    <definedName name="distribution1" hidden="1">#REF!</definedName>
    <definedName name="DivC">#REF!</definedName>
    <definedName name="DivLC">#REF!</definedName>
    <definedName name="dLstCapexTreat">#REF!</definedName>
    <definedName name="dLstFinClose">#REF!</definedName>
    <definedName name="dLstFuel2">#REF!</definedName>
    <definedName name="dLstInflationFactor">#REF!</definedName>
    <definedName name="dLstLCBase">#REF!</definedName>
    <definedName name="dLstMonths">#REF!</definedName>
    <definedName name="dlstOnOff">#REF!</definedName>
    <definedName name="dLstOpLC">OFFSET(#REF!,,,#REF!,1)</definedName>
    <definedName name="dLstTech">#REF!</definedName>
    <definedName name="dlstYesNo">#REF!</definedName>
    <definedName name="DME_LocalFile" hidden="1">"True"</definedName>
    <definedName name="DMR_constr">#REF!</definedName>
    <definedName name="DMR_Refinance">#REF!</definedName>
    <definedName name="DocCalcStart">#REF!</definedName>
    <definedName name="DocPrice">#REF!</definedName>
    <definedName name="Documentation">#REF!</definedName>
    <definedName name="DocumentationLables">#REF!</definedName>
    <definedName name="DocumentName">#REF!</definedName>
    <definedName name="DOF">#REF!</definedName>
    <definedName name="dom_gas_EF">#REF!</definedName>
    <definedName name="dom_oil">#REF!</definedName>
    <definedName name="Dom_oil_EF">#REF!</definedName>
    <definedName name="dom_solidfuel">#REF!</definedName>
    <definedName name="Dom_solids_EF">#REF!</definedName>
    <definedName name="DOMESTIC__AEROSOLS_HFCs">#REF!</definedName>
    <definedName name="DOMESTIC__ANTHRACITE_CH4">#REF!</definedName>
    <definedName name="DOMESTIC__ANTHRACITE_CO2">#REF!</definedName>
    <definedName name="DOMESTIC__ANTHRACITE_N2O">#REF!</definedName>
    <definedName name="DOMESTIC__BOIL_CH4">#REF!</definedName>
    <definedName name="DOMESTIC__BOIL_CO2">#REF!</definedName>
    <definedName name="DOMESTIC__BOIL_CO2_COEF">#REF!</definedName>
    <definedName name="DOMESTIC__BOIL_FIN_DEM">#REF!</definedName>
    <definedName name="DOMESTIC__BOIL_FIN_MTH">#REF!</definedName>
    <definedName name="DOMESTIC__BOIL_FIN_MTN">#REF!</definedName>
    <definedName name="DOMESTIC__BOIL_KTOE">#REF!</definedName>
    <definedName name="DOMESTIC__BOIL_N2O">#REF!</definedName>
    <definedName name="DOMESTIC__CCP_HFCs">#REF!</definedName>
    <definedName name="DOMESTIC__CHARCOAL_CH4">#REF!</definedName>
    <definedName name="DOMESTIC__CHARCOAL_N2O">#REF!</definedName>
    <definedName name="DOMESTIC__COAL_CH4">#REF!</definedName>
    <definedName name="DOMESTIC__COAL_CO2">#REF!</definedName>
    <definedName name="DOMESTIC__COAL_CO2_COEF">#REF!</definedName>
    <definedName name="DOMESTIC__COAL_FIN_DEM">#REF!</definedName>
    <definedName name="DOMESTIC__COAL_FIN_MTH">#REF!</definedName>
    <definedName name="DOMESTIC__COAL_KTOE">#REF!</definedName>
    <definedName name="DOMESTIC__COAL_N2O">#REF!</definedName>
    <definedName name="DOMESTIC__COKE_CH4">#REF!</definedName>
    <definedName name="DOMESTIC__COKE_CO2">#REF!</definedName>
    <definedName name="DOMESTIC__COKE_CO2_COEF">#REF!</definedName>
    <definedName name="DOMESTIC__COKE_FIN_DEM">#REF!</definedName>
    <definedName name="DOMESTIC__COKE_FIN_MTH">#REF!</definedName>
    <definedName name="DOMESTIC__COKE_KTOE">#REF!</definedName>
    <definedName name="DOMESTIC__COKE_N2O">#REF!</definedName>
    <definedName name="DOMESTIC__ELEC_CCP_1">#REF!</definedName>
    <definedName name="DOMESTIC__ELEC_CCP_TOTAL">#REF!</definedName>
    <definedName name="DOMESTIC__ELEC_CPI_USEFUL">#REF!</definedName>
    <definedName name="DOMESTIC__ELEC_FIN_DEM">#REF!</definedName>
    <definedName name="DOMESTIC__ELEC_FIN_TWH">#REF!</definedName>
    <definedName name="DOMESTIC__ELEC_KTOE">#REF!</definedName>
    <definedName name="DOMESTIC__ELEC_PROD_RP">#REF!</definedName>
    <definedName name="DOMESTIC__ELEC_PROD_RPU">#REF!</definedName>
    <definedName name="DOMESTIC__ELEC_Sales_MWH">#REF!</definedName>
    <definedName name="DOMESTIC__ELEC_Sales_TWH">#REF!</definedName>
    <definedName name="DOMESTIC__ELEC_TOT_DEM">#REF!</definedName>
    <definedName name="DOMESTIC__ELEC_TOT_DEM_LErr">#REF!</definedName>
    <definedName name="DOMESTIC__FFH_SOLD_BFG">#REF!</definedName>
    <definedName name="DOMESTIC__FFH_SOLD_BIO">#REF!</definedName>
    <definedName name="DOMESTIC__FFH_SOLD_COAL">#REF!</definedName>
    <definedName name="DOMESTIC__FFH_SOLD_COG">#REF!</definedName>
    <definedName name="DOMESTIC__FFH_SOLD_EMISSIONS_TOT">#REF!</definedName>
    <definedName name="DOMESTIC__FFH_SOLD_FOIL">#REF!</definedName>
    <definedName name="DOMESTIC__FFH_SOLD_GAS">#REF!</definedName>
    <definedName name="DOMESTIC__FFH_SOLD_GOIL">#REF!</definedName>
    <definedName name="DOMESTIC__FFH_SOLD_LPG">#REF!</definedName>
    <definedName name="DOMESTIC__FIN_SHARE_BOIL">#REF!</definedName>
    <definedName name="DOMESTIC__FIN_SHARE_COAL">#REF!</definedName>
    <definedName name="DOMESTIC__FIN_SHARE_COKE">#REF!</definedName>
    <definedName name="DOMESTIC__FIN_SHARE_FOIL">#REF!</definedName>
    <definedName name="DOMESTIC__FIN_SHARE_GOIL">#REF!</definedName>
    <definedName name="DOMESTIC__FIN_SHARE_LPG">#REF!</definedName>
    <definedName name="DOMESTIC__FIN_SHARE_OSF">#REF!</definedName>
    <definedName name="DOMESTIC__FOIL_CH4">#REF!</definedName>
    <definedName name="DOMESTIC__FOIL_CO2">#REF!</definedName>
    <definedName name="DOMESTIC__FOIL_CO2_COEF">#REF!</definedName>
    <definedName name="DOMESTIC__FOIL_FIN_DEM">#REF!</definedName>
    <definedName name="DOMESTIC__FOIL_FIN_MTH">#REF!</definedName>
    <definedName name="DOMESTIC__FOIL_KTOE">#REF!</definedName>
    <definedName name="DOMESTIC__FOIL_N2O">#REF!</definedName>
    <definedName name="DOMESTIC__GAS_CCP_1">#REF!</definedName>
    <definedName name="DOMESTIC__GAS_CCP_TOTAL">#REF!</definedName>
    <definedName name="DOMESTIC__GAS_CH4">#REF!</definedName>
    <definedName name="DOMESTIC__GAS_CO2">#REF!</definedName>
    <definedName name="DOMESTIC__GAS_CO2_COEF">#REF!</definedName>
    <definedName name="DOMESTIC__GAS_CPI_USEFUL">#REF!</definedName>
    <definedName name="DOMESTIC__GAS_FIN_DEM">#REF!</definedName>
    <definedName name="DOMESTIC__GAS_FIN_MTH">#REF!</definedName>
    <definedName name="DOMESTIC__GAS_HH_Share">#REF!</definedName>
    <definedName name="DOMESTIC__GAS_KTOE">#REF!</definedName>
    <definedName name="DOMESTIC__GAS_KWH_DOM">#REF!</definedName>
    <definedName name="DOMESTIC__GAS_MWH">#REF!</definedName>
    <definedName name="DOMESTIC__GAS_N2O">#REF!</definedName>
    <definedName name="DOMESTIC__GAS_PROD_RP">#REF!</definedName>
    <definedName name="DOMESTIC__GAS_PROD_RPU">#REF!</definedName>
    <definedName name="DOMESTIC__GAS_TOT_DEM">#REF!</definedName>
    <definedName name="DOMESTIC__GAS_TOT_DEM_LErr">#REF!</definedName>
    <definedName name="DOMESTIC__GOIL_CH4">#REF!</definedName>
    <definedName name="DOMESTIC__GOIL_CO2">#REF!</definedName>
    <definedName name="DOMESTIC__GOIL_CO2_COEF">#REF!</definedName>
    <definedName name="DOMESTIC__GOIL_FIN_DEM">#REF!</definedName>
    <definedName name="DOMESTIC__GOIL_FIN_MTH">#REF!</definedName>
    <definedName name="DOMESTIC__GOIL_FIN_MTN">#REF!</definedName>
    <definedName name="DOMESTIC__GOIL_KTOE">#REF!</definedName>
    <definedName name="DOMESTIC__GOIL_N2O">#REF!</definedName>
    <definedName name="DOMESTIC__HEAT_BOUGHT">#REF!</definedName>
    <definedName name="DOMESTIC__HH_INCOME_PER_HH">#REF!</definedName>
    <definedName name="DOMESTIC__HP_DEM_TWH">#REF!</definedName>
    <definedName name="DOMESTIC__INCIN_CHEM_CO2">#REF!</definedName>
    <definedName name="DOMESTIC__INCIN_CLIN_CO2">#REF!</definedName>
    <definedName name="DOMESTIC__INCIN_MSW_CO2">#REF!</definedName>
    <definedName name="DOMESTIC__INHALERS_HFCs">#REF!</definedName>
    <definedName name="DOMESTIC__LPG_CH4">#REF!</definedName>
    <definedName name="DOMESTIC__LPG_CO2">#REF!</definedName>
    <definedName name="DOMESTIC__LPG_CO2_COEF">#REF!</definedName>
    <definedName name="DOMESTIC__LPG_FIN_DEM">#REF!</definedName>
    <definedName name="DOMESTIC__LPG_FIN_MTH">#REF!</definedName>
    <definedName name="DOMESTIC__LPG_FIN_MTN">#REF!</definedName>
    <definedName name="DOMESTIC__LPG_KTOE">#REF!</definedName>
    <definedName name="DOMESTIC__LPG_N2O">#REF!</definedName>
    <definedName name="DOMESTIC__OIL_CCP_1">#REF!</definedName>
    <definedName name="DOMESTIC__OIL_CCP_TOTAL">#REF!</definedName>
    <definedName name="DOMESTIC__OIL_FIN_DEM">#REF!</definedName>
    <definedName name="DOMESTIC__OIL_FIN_MTN">#REF!</definedName>
    <definedName name="DOMESTIC__OIL_TOT_DEM">#REF!</definedName>
    <definedName name="DOMESTIC__OSF_CH4">#REF!</definedName>
    <definedName name="DOMESTIC__OSF_CO2">#REF!</definedName>
    <definedName name="DOMESTIC__OSF_CO2_COEF">#REF!</definedName>
    <definedName name="DOMESTIC__OSF_FIN_DEM">#REF!</definedName>
    <definedName name="DOMESTIC__OSF_FIN_MTH">#REF!</definedName>
    <definedName name="DOMESTIC__OSF_KTOE">#REF!</definedName>
    <definedName name="DOMESTIC__OSF_N2O">#REF!</definedName>
    <definedName name="DOMESTIC__PEAT_CH4">#REF!</definedName>
    <definedName name="DOMESTIC__PEAT_CO2">#REF!</definedName>
    <definedName name="DOMESTIC__PEAT_N2O">#REF!</definedName>
    <definedName name="DOMESTIC__PETCOKE_CH4">#REF!</definedName>
    <definedName name="DOMESTIC__PETCOKE_CO2">#REF!</definedName>
    <definedName name="DOMESTIC__PETCOKE_N2O">#REF!</definedName>
    <definedName name="DOMESTIC__REFRIGERATION_HFCs">#REF!</definedName>
    <definedName name="DOMESTIC__RENS_CCP_1">#REF!</definedName>
    <definedName name="DOMESTIC__RENS_CCP_TOTAL">#REF!</definedName>
    <definedName name="DOMESTIC__RENS_CH4">#REF!</definedName>
    <definedName name="DOMESTIC__RENS_FIN_DEM">#REF!</definedName>
    <definedName name="DOMESTIC__RENS_KTOE">#REF!</definedName>
    <definedName name="DOMESTIC__RENS_N2O">#REF!</definedName>
    <definedName name="DOMESTIC__RENS_TOT_DEM">#REF!</definedName>
    <definedName name="DOMESTIC__SLUDGE_CH4">#REF!</definedName>
    <definedName name="DOMESTIC__SLUDGE_N2O">#REF!</definedName>
    <definedName name="DOMESTIC__SOLID_CCP_1">#REF!</definedName>
    <definedName name="DOMESTIC__SOLID_CCP_TOTAL">#REF!</definedName>
    <definedName name="DOMESTIC__SOLID_FIN_DEM">#REF!</definedName>
    <definedName name="DOMESTIC__SOLID_HH_Share">#REF!</definedName>
    <definedName name="DOMESTIC__SOLID_KTOE">#REF!</definedName>
    <definedName name="DOMESTIC__SOLID_TOT_DEM">#REF!</definedName>
    <definedName name="DOMESTIC__SOLID_TOT_DEM_LErr">#REF!</definedName>
    <definedName name="DOMESTIC__TOWNGAS_CO2">#REF!</definedName>
    <definedName name="DOMESTIC__WAXES_CO2">#REF!</definedName>
    <definedName name="DOMESTIC__WINT_DEG_ELEC">#REF!</definedName>
    <definedName name="DOMESTIC__WINT_DEG_GAS">#REF!</definedName>
    <definedName name="Domestic_electricity">#REF!</definedName>
    <definedName name="Domestic_electricity_PR18">#REF!</definedName>
    <definedName name="Domestic_total">#REF!</definedName>
    <definedName name="Domestic_total_PR18">#REF!</definedName>
    <definedName name="DomesticExclHeat">#REF!</definedName>
    <definedName name="domgaspkwh">#REF!</definedName>
    <definedName name="DORSET">#REF!</definedName>
    <definedName name="dR_Capm">#REF!</definedName>
    <definedName name="dR_Wacc">#REF!</definedName>
    <definedName name="draughtdoor">#REF!</definedName>
    <definedName name="DRecovery">#REF!</definedName>
    <definedName name="drughtdoor2">#REF!</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DemRecovPcnt">#REF!</definedName>
    <definedName name="dsfadsd">#REF!</definedName>
    <definedName name="dsfds" hidden="1">{#N/A,#N/A,TRUE,"Initial";#N/A,#N/A,TRUE,"Graph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MChargingProfileLkup_TL">#REF!</definedName>
    <definedName name="DSMChargingProfiles">OFFSET(#REF!,0,0,COUNTA(#REF!),1)</definedName>
    <definedName name="DSMDemandLkup_TL">#REF!</definedName>
    <definedName name="DSMDemandProfiles">OFFSET(#REF!,0,0,COUNTA(#REF!),1)</definedName>
    <definedName name="DSMTypeLkup_TL">#REF!</definedName>
    <definedName name="DT55.Exports">#REF!</definedName>
    <definedName name="DT55.Imports">#REF!</definedName>
    <definedName name="DT55.PumpingUse">#REF!</definedName>
    <definedName name="DT56.Cats">#REF!</definedName>
    <definedName name="DUKES13COEFF">#REF!</definedName>
    <definedName name="DURHAM">#REF!</definedName>
    <definedName name="dwl_data">#REF!</definedName>
    <definedName name="dwl_data_fy">#REF!</definedName>
    <definedName name="dwl_dates">#REF!</definedName>
    <definedName name="dwl_dates_fy">#REF!</definedName>
    <definedName name="dwl_vars">#REF!</definedName>
    <definedName name="DYFED">#REF!</definedName>
    <definedName name="e">#REF!</definedName>
    <definedName name="E_SUSSEX">#REF!</definedName>
    <definedName name="eavesvent">#REF!</definedName>
    <definedName name="ECO">#REF!</definedName>
    <definedName name="ECO_Supplier_Reference">#REF!</definedName>
    <definedName name="EDF_Biofuel">#REF!</definedName>
    <definedName name="EDF_CarbonHigh">#REF!</definedName>
    <definedName name="EDF_CarbonLow">#REF!</definedName>
    <definedName name="EDF_CarbonMedium">#REF!</definedName>
    <definedName name="EDF_Coal">#REF!</definedName>
    <definedName name="EDF_Gas">#REF!</definedName>
    <definedName name="EDF_Oil">#REF!</definedName>
    <definedName name="EDF_SeasonAdj_Biofuel">#REF!</definedName>
    <definedName name="EDF_SeasonAdj_Carbon">#REF!</definedName>
    <definedName name="EDF_SeasonAdj_Coal">#REF!</definedName>
    <definedName name="EDF_SeasonAdj_Gas">#REF!</definedName>
    <definedName name="EDF_SeasonAdj_Season">#REF!</definedName>
    <definedName name="EDF_SeasonAdj_Uranium">#REF!</definedName>
    <definedName name="EDF_Uranium">#REF!</definedName>
    <definedName name="EDF_Year">#REF!</definedName>
    <definedName name="EDF_Year1">#REF!</definedName>
    <definedName name="EEP_edition">#REF!</definedName>
    <definedName name="EET_AGIC">#REF!</definedName>
    <definedName name="EET_PhasedResidual">#REF!</definedName>
    <definedName name="Eff_Max_Coal">#REF!</definedName>
    <definedName name="Eff_Max_CombRenew">#REF!</definedName>
    <definedName name="Eff_Max_Gas">#REF!</definedName>
    <definedName name="Eff_Max_Geo">#REF!</definedName>
    <definedName name="Eff_Max_Hydro">#REF!</definedName>
    <definedName name="Eff_Max_Nuclear">#REF!</definedName>
    <definedName name="Eff_Max_Oil">#REF!</definedName>
    <definedName name="Eff_Max_Peat">#REF!</definedName>
    <definedName name="Eff_Max_Solar">#REF!</definedName>
    <definedName name="Eff_Max_Wind">#REF!</definedName>
    <definedName name="Eff_Min_Coal">#REF!</definedName>
    <definedName name="Eff_Min_CombRenew">#REF!</definedName>
    <definedName name="Eff_Min_Gas">#REF!</definedName>
    <definedName name="Eff_Min_Geo">#REF!</definedName>
    <definedName name="Eff_Min_Hydro">#REF!</definedName>
    <definedName name="Eff_Min_Nuclear">#REF!</definedName>
    <definedName name="Eff_Min_Oil">#REF!</definedName>
    <definedName name="Eff_Min_Peat">#REF!</definedName>
    <definedName name="Eff_Min_Solar">#REF!</definedName>
    <definedName name="Eff_Min_Wind">#REF!</definedName>
    <definedName name="EffData">#REF!</definedName>
    <definedName name="EfficiencyPath_TL">#REF!</definedName>
    <definedName name="EFO" hidden="1">#REF!</definedName>
    <definedName name="elas">#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FC">#REF!</definedName>
    <definedName name="Elec_Split">#REF!</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ostScenario">#REF!</definedName>
    <definedName name="elecEF2013">#REF!</definedName>
    <definedName name="Electricity">#N/A</definedName>
    <definedName name="Emission_type_commodity">#REF!</definedName>
    <definedName name="EmissionCost">#REF!</definedName>
    <definedName name="emissions_ch4">#REF!</definedName>
    <definedName name="emissions_co2">#REF!</definedName>
    <definedName name="emissions_fgas">#REF!</definedName>
    <definedName name="emissions_n2o">#REF!</definedName>
    <definedName name="EmissionsFactors_L">#REF!</definedName>
    <definedName name="EmissionsFactors_Lkup">#REF!</definedName>
    <definedName name="EmissionsFactors_T">#REF!</definedName>
    <definedName name="EmissionsFactors_TL">#REF!</definedName>
    <definedName name="EmissionsInventory2017">#REF!</definedName>
    <definedName name="EmissionsInventory2017to2050">#REF!</definedName>
    <definedName name="EmissionsInventoryFuel">#REF!</definedName>
    <definedName name="EmissionsInventoryGas">#REF!</definedName>
    <definedName name="EmissionsInventoryProcess">#REF!</definedName>
    <definedName name="EmissionsInventorySectorSplit">#REF!</definedName>
    <definedName name="EmptyTable">#REF!</definedName>
    <definedName name="EndogenousBuild">#REF!</definedName>
    <definedName name="EndogenousRetirement_String">#REF!</definedName>
    <definedName name="EndYear">#REF!</definedName>
    <definedName name="EndYearNPV">#REF!</definedName>
    <definedName name="energy.unit">#REF!</definedName>
    <definedName name="energy.unit2">#REF!</definedName>
    <definedName name="Energy_price_series">#REF!</definedName>
    <definedName name="ENG_VEH__BOIL_FIN_CON">#REF!</definedName>
    <definedName name="ENG_VEH__BQCHP_ELEC_COAL">#REF!</definedName>
    <definedName name="ENG_VEH__BQCHP_ELEC_COG">#REF!</definedName>
    <definedName name="ENG_VEH__BQCHP_ELEC_FOIL">#REF!</definedName>
    <definedName name="ENG_VEH__BQCHP_ELEC_GAS">#REF!</definedName>
    <definedName name="ENG_VEH__BQCHP_ELEC_GOIL">#REF!</definedName>
    <definedName name="ENG_VEH__BQCHP_ELEC_OTHR">#REF!</definedName>
    <definedName name="ENG_VEH__BQCHP_ELEC_RENS">#REF!</definedName>
    <definedName name="ENG_VEH__COAL_FIN_CON">#REF!</definedName>
    <definedName name="ENG_VEH__COAL_OWNGEN">#REF!</definedName>
    <definedName name="ENG_VEH__ELEC_FIN_DEM">#REF!</definedName>
    <definedName name="ENG_VEH__FOIL_FIN_CON">#REF!</definedName>
    <definedName name="ENG_VEH__GAS_FIN_CON">#REF!</definedName>
    <definedName name="ENG_VEH__GAS_OWNGEN">#REF!</definedName>
    <definedName name="ENG_VEH__GOIL_FIN_CON">#REF!</definedName>
    <definedName name="ENG_VEH__LPG_FIN_CON">#REF!</definedName>
    <definedName name="ENG_VEH__OIL_OWNGEN">#REF!</definedName>
    <definedName name="ENG_VEH__OWNGEN_CAPACITY">#REF!</definedName>
    <definedName name="ENG_VEH__RENS_OWNGEN">#REF!</definedName>
    <definedName name="ENRGYIND__CID_CL_CO2_COEF">#REF!</definedName>
    <definedName name="ENRGYIND__CID_CL_FIN_MTH">#REF!</definedName>
    <definedName name="ENRGYIND__CID_CM_MTH">#REF!</definedName>
    <definedName name="ENRGYIND__CID_GS_CO2_COEF">#REF!</definedName>
    <definedName name="ENRGYIND__CKV_BG_CO2_COEF">#REF!</definedName>
    <definedName name="ENRGYIND__CKV_CG_CO2_COEF">#REF!</definedName>
    <definedName name="ENRGYIND__CKV_CL_CO2_COEF">#REF!</definedName>
    <definedName name="ENRGYIND__CKV_GS_CO2_COEF">#REF!</definedName>
    <definedName name="ENRGYIND__EMBCHP_NGAS_MTH">#REF!</definedName>
    <definedName name="ENRGYIND__GID_GS_CO2_COEF">#REF!</definedName>
    <definedName name="ENRGYIND__GID_GS_FIN_MTH">#REF!</definedName>
    <definedName name="ENRGYIND__GID_LG_CO2_COEF">#REF!</definedName>
    <definedName name="ENRGYIND__GID_OG_CO2_COEF">#REF!</definedName>
    <definedName name="ENRGYIND__LARC_STEEL_CO2">#REF!</definedName>
    <definedName name="ENRGYIND__OFF_GS_CO2_COEF">#REF!</definedName>
    <definedName name="ENRGYIND__OFF_GS_FIN_MTH">#REF!</definedName>
    <definedName name="ENRGYIND__OFF_PROCESS_CO2">#REF!</definedName>
    <definedName name="ENRGYIND__OFF_WELL_CO2">#REF!</definedName>
    <definedName name="ENRGYIND__OID_CK_CO2_COEF">#REF!</definedName>
    <definedName name="ENRGYIND__OID_FO_CO2_COEF">#REF!</definedName>
    <definedName name="ENRGYIND__OID_GO_CO2_COEF">#REF!</definedName>
    <definedName name="ENRGYIND__OID_GS_CO2_COEF">#REF!</definedName>
    <definedName name="ENRGYIND__OID_OG_CO2_COEF">#REF!</definedName>
    <definedName name="ENRGYIND__OID_PK_CO2_COEF">#REF!</definedName>
    <definedName name="ENRGYIND__OSM_CK_CO2_COEF">#REF!</definedName>
    <definedName name="ENRGYIND__OXYSTEEL_CO2">#REF!</definedName>
    <definedName name="ENRGYIND__PROCESS_CO2">#REF!</definedName>
    <definedName name="ENRGYIND__RF_FOIL_DEM">#REF!</definedName>
    <definedName name="ENRGYIND__RF_GAS_DEM">#REF!</definedName>
    <definedName name="ENRGYIND__RF_GOIL_DEM">#REF!</definedName>
    <definedName name="ENRGYIND__RF_PET_COKE_DEM">#REF!</definedName>
    <definedName name="ENRGYIND__RF_REF_GAS_DEM">#REF!</definedName>
    <definedName name="ENRGYIND__SMALL_RCAP_BIO_AND_WASTE">#REF!</definedName>
    <definedName name="ENRGYIND__SMALL_RCAP_PRIMARY">#REF!</definedName>
    <definedName name="ENRGYIND__SMALL_RENS_CAPACITY">#REF!</definedName>
    <definedName name="ENRGYIND__SMALL_RENS_GENERATION_TARGET">#REF!</definedName>
    <definedName name="ENRGYIND__SMALL_RGEN_BIO_AND_WASTE">#REF!</definedName>
    <definedName name="ENRGYIND__SMALL_RGEN_PRIMARY">#REF!</definedName>
    <definedName name="EntVal">#REF!</definedName>
    <definedName name="EquityPremium">#REF!</definedName>
    <definedName name="EquityPremiumEurope">#REF!</definedName>
    <definedName name="EquityValue">#REF!</definedName>
    <definedName name="ER_USDperGBR_L">#REF!</definedName>
    <definedName name="err">#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ror">#REF!</definedName>
    <definedName name="error_bis">#REF!</definedName>
    <definedName name="Errors">#REF!</definedName>
    <definedName name="EsclSwitch">#REF!</definedName>
    <definedName name="ESI.Losses">#REF!</definedName>
    <definedName name="ESI__LPG_CO2">#REF!</definedName>
    <definedName name="ESI__SOURGAS_CO2">#REF!</definedName>
    <definedName name="ESI__WASTEOIL_CO2">#REF!</definedName>
    <definedName name="ESSEX">#REF!</definedName>
    <definedName name="ETYSBoundaries">#REF!</definedName>
    <definedName name="ETYSBoundariesHeader">#REF!</definedName>
    <definedName name="ETYSZone">#REF!</definedName>
    <definedName name="ETYSZonesNames">#REF!</definedName>
    <definedName name="EUP_coal">#REF!</definedName>
    <definedName name="EUP_electricity">#REF!</definedName>
    <definedName name="EUP_gasHRE">#REF!</definedName>
    <definedName name="EUP_oil">#REF!</definedName>
    <definedName name="EUP_product">#REF!</definedName>
    <definedName name="EUP_year">#REF!</definedName>
    <definedName name="eurecaMoneyBase">#REF!</definedName>
    <definedName name="EuroConv">#REF!</definedName>
    <definedName name="Ev">#REF!</definedName>
    <definedName name="EV__LASTREFTIME__" hidden="1">42286.397650463</definedName>
    <definedName name="exa">#REF!</definedName>
    <definedName name="ExactOutput">#REF!</definedName>
    <definedName name="ExchangeRate_GBPperEUR_CalYrNominal">#REF!</definedName>
    <definedName name="ExchangeRate_GBPperEUR_CalYrReal">#REF!</definedName>
    <definedName name="ExchangeRate_GBPperUSD_CalYrNominal">#REF!</definedName>
    <definedName name="ExistingPlant_MaxCap">#REF!</definedName>
    <definedName name="ExistingPlant_MaxReserve_Col">#REF!</definedName>
    <definedName name="ExistingPlant_Name">#REF!</definedName>
    <definedName name="Exit">#REF!</definedName>
    <definedName name="exmobinterest">#REF!</definedName>
    <definedName name="Exp.Price.FiT_CTC">#REF!</definedName>
    <definedName name="Exp.Price.FiT_RES.">#REF!</definedName>
    <definedName name="Exp.Price.RO_CTC">#REF!</definedName>
    <definedName name="Exp.Price.RO_RES.">#REF!</definedName>
    <definedName name="expcba">#REF!</definedName>
    <definedName name="ExpectedPriceStart">#REF!</definedName>
    <definedName name="expfrac">#REF!</definedName>
    <definedName name="expindex">#REF!</definedName>
    <definedName name="explife">#REF!</definedName>
    <definedName name="ExportCriterion">#REF!</definedName>
    <definedName name="ExportObserved">#REF!</definedName>
    <definedName name="ExportPerCent">#REF!</definedName>
    <definedName name="exportscopy">#REF!</definedName>
    <definedName name="expswitch">#REF!</definedName>
    <definedName name="ExternalPolicyCost_Domestic">#REF!</definedName>
    <definedName name="ExternalPolicyCost_NonDomestic">#REF!</definedName>
    <definedName name="ExtraProfiles" hidden="1">#REF!</definedName>
    <definedName name="ExtraProfiless" hidden="1">#REF!</definedName>
    <definedName name="Extremely_ChallengingCB4">#REF!</definedName>
    <definedName name="ExtremelyChallengingCB5">#REF!</definedName>
    <definedName name="F">#REF!</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c">#REF!</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edstocks">#REF!</definedName>
    <definedName name="felt">#REF!</definedName>
    <definedName name="females_UK">#REF!</definedName>
    <definedName name="FF">#REF!</definedName>
    <definedName name="FF_Price_Scenario">#REF!</definedName>
    <definedName name="FF_ref">#REF!</definedName>
    <definedName name="fffff" hidden="1">{#N/A,#N/A,FALSE,"PRJCTED QTRLY QTY's"}</definedName>
    <definedName name="fffffffff" hidden="1">{#N/A,#N/A,FALSE,"CGBR95C"}</definedName>
    <definedName name="FFPFE_Projections">#REF!</definedName>
    <definedName name="fg" hidden="1">{#N/A,#N/A,FALSE,"TMCOMP96";#N/A,#N/A,FALSE,"MAT96";#N/A,#N/A,FALSE,"FANDA96";#N/A,#N/A,FALSE,"INTRAN96";#N/A,#N/A,FALSE,"NAA9697";#N/A,#N/A,FALSE,"ECWEBB";#N/A,#N/A,FALSE,"MFT96";#N/A,#N/A,FALSE,"CTrecon"}</definedName>
    <definedName name="fg4etfd" hidden="1">#REF!</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GURE_3.2B___Daily_Oil_Price">#REF!</definedName>
    <definedName name="FIGURE_3.2C___Gas_Prices_2005">#REF!</definedName>
    <definedName name="FIGURE_3.2D___Baseload_Electricity_Prices_2005">#REF!</definedName>
    <definedName name="FIGURE_3.2E__Relative_Fuel_Prices">#REF!</definedName>
    <definedName name="Figure_3.2F___Carbon_Prices">#REF!</definedName>
    <definedName name="FIGURE_5.3A___Forecast_Spend_by_Investment_Category_2002_03_to_2006_07_Inclusive__Real_Prices">#REF!</definedName>
    <definedName name="FIGURE_5.3B___Comparison_of_Supply_Forecast_Scenarios_showing_aggregated_unique_projects">#REF!</definedName>
    <definedName name="finance_yn">#REF!</definedName>
    <definedName name="Financial_year_table_4">#REF!</definedName>
    <definedName name="Financial_year_table_5">#REF!</definedName>
    <definedName name="FindName">#REF!</definedName>
    <definedName name="First_Projection_Year">#REF!</definedName>
    <definedName name="FirstTimeSeriesRefNo">#REF!</definedName>
    <definedName name="FirstTimeSeriesRefNo2">#REF!</definedName>
    <definedName name="FirstWiderImpactsRefNo">#REF!</definedName>
    <definedName name="fiscalevent">#REF!</definedName>
    <definedName name="fiscalevent2">#REF!</definedName>
    <definedName name="fish">#REF!</definedName>
    <definedName name="Fit_Duration">#REF!</definedName>
    <definedName name="FIT_Number">#REF!</definedName>
    <definedName name="FIT1_AnnualMaxCapacity">#REF!</definedName>
    <definedName name="FIT1_ChargeBack">#REF!</definedName>
    <definedName name="FIT1_HurdleRateAdjustment">#REF!</definedName>
    <definedName name="FIT1_Index">#REF!</definedName>
    <definedName name="FIT1_Payment_Matrix">#REF!</definedName>
    <definedName name="FIT1_PaymentIndex_String">#REF!</definedName>
    <definedName name="FIT1_PaymentType_String">#REF!</definedName>
    <definedName name="FIT1_Switch_String">#REF!</definedName>
    <definedName name="FIT1_Tech">#REF!</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End">#REF!</definedName>
    <definedName name="FiTKey">#REF!</definedName>
    <definedName name="FITmaster">#REF!</definedName>
    <definedName name="FitPaid">#REF!</definedName>
    <definedName name="FITSCEN">#REF!</definedName>
    <definedName name="FiTStart">#REF!</definedName>
    <definedName name="FixedFlows">#REF!</definedName>
    <definedName name="FixedSupplyCost_Toggle">#REF!</definedName>
    <definedName name="fKDYVoMiriBRjdGAbdOe" hidden="1">#REF!</definedName>
    <definedName name="FlatElecPrices">#REF!</definedName>
    <definedName name="FLEET_data">#REF!</definedName>
    <definedName name="FLEET_mode">#REF!</definedName>
    <definedName name="FLEET_parameter">#REF!</definedName>
    <definedName name="FLEET_year">#REF!</definedName>
    <definedName name="flow_annuity">#REF!</definedName>
    <definedName name="flow_date_type">#REF!</definedName>
    <definedName name="flow_dates">#REF!</definedName>
    <definedName name="flow_disc">#REF!</definedName>
    <definedName name="flow_level">#REF!</definedName>
    <definedName name="flow_pricing">#REF!</definedName>
    <definedName name="flow_store">#REF!</definedName>
    <definedName name="flow_tech">#REF!</definedName>
    <definedName name="flow_update">#REF!</definedName>
    <definedName name="FOMCost">#REF!</definedName>
    <definedName name="FOODDRTO__BOIL_FIN_CON">#REF!</definedName>
    <definedName name="FOODDRTO__BQCHP_ELEC_COAL">#REF!</definedName>
    <definedName name="FOODDRTO__BQCHP_ELEC_COG">#REF!</definedName>
    <definedName name="FOODDRTO__BQCHP_ELEC_FOIL">#REF!</definedName>
    <definedName name="FOODDRTO__BQCHP_ELEC_GAS">#REF!</definedName>
    <definedName name="FOODDRTO__BQCHP_ELEC_GOIL">#REF!</definedName>
    <definedName name="FOODDRTO__BQCHP_ELEC_OTHR">#REF!</definedName>
    <definedName name="FOODDRTO__BQCHP_ELEC_RENS">#REF!</definedName>
    <definedName name="FOODDRTO__COAL_FIN_CON">#REF!</definedName>
    <definedName name="FOODDRTO__COAL_OWNGEN">#REF!</definedName>
    <definedName name="FOODDRTO__ELEC_FIN_DEM">#REF!</definedName>
    <definedName name="FOODDRTO__FOIL_FIN_CON">#REF!</definedName>
    <definedName name="FOODDRTO__GAS_FIN_CON">#REF!</definedName>
    <definedName name="FOODDRTO__GAS_OWNGEN">#REF!</definedName>
    <definedName name="FOODDRTO__GOIL_FIN_CON">#REF!</definedName>
    <definedName name="FOODDRTO__LPG_FIN_CON">#REF!</definedName>
    <definedName name="FOODDRTO__OIL_OWNGEN">#REF!</definedName>
    <definedName name="FOODDRTO__RENS_OWNGEN">#REF!</definedName>
    <definedName name="force_fit">#REF!</definedName>
    <definedName name="ForestryModelCB4">#REF!</definedName>
    <definedName name="ForestryModelCB5">#REF!</definedName>
    <definedName name="forwardPrice_ROC_parameter">#REF!</definedName>
    <definedName name="Fossil_emitted">#REF!</definedName>
    <definedName name="Fossil_fuel">#REF!</definedName>
    <definedName name="Fossil_sequestered">#REF!</definedName>
    <definedName name="fossilfuelpriceswitch">#REF!</definedName>
    <definedName name="from_GWh">#REF!</definedName>
    <definedName name="from_ktoe">#REF!</definedName>
    <definedName name="from_mTh">#REF!</definedName>
    <definedName name="from_mTh_to_ktoe">#REF!</definedName>
    <definedName name="from_TJ">#REF!</definedName>
    <definedName name="Frontier_BJJCBFADAEEG">#REF!</definedName>
    <definedName name="Frontier_BJJCBFADAFJA">#REF!</definedName>
    <definedName name="Frontier_BJJCBFAHEIEA">#REF!</definedName>
    <definedName name="Frontier_BJJCBGJIBFEI">#REF!</definedName>
    <definedName name="Frontier_BJJCCJABJAED">#REF!</definedName>
    <definedName name="Frontier_BJJCCJABJBBH">#REF!</definedName>
    <definedName name="Frontier_BJJCCJABJBCB">#REF!</definedName>
    <definedName name="Frontier_BJJCCJABJBJJ">#REF!</definedName>
    <definedName name="Frontier_BJJCCJACDFCB">#REF!</definedName>
    <definedName name="Frontier_BJJCCJACDFEB">#REF!</definedName>
    <definedName name="Frontier_BJJCCJACDGAG">#REF!</definedName>
    <definedName name="Frontier_BJJCCJACDGBB">#REF!</definedName>
    <definedName name="Frontier_BJJCCJADBGCH">#REF!</definedName>
    <definedName name="Frontier_BJJCCJADJIEA">#REF!</definedName>
    <definedName name="Frontier_BJJCCJADJIED">#REF!</definedName>
    <definedName name="Frontier_BJJCCJAEAHJJ">#REF!</definedName>
    <definedName name="Frontier_BJJCCJAEBAJC">#REF!</definedName>
    <definedName name="Frontier_BJJCCJAEJFBG">#REF!</definedName>
    <definedName name="Frontier_BJJCCJAEJHEF">#REF!</definedName>
    <definedName name="Frontier_BJJCCJAEJIEC">#REF!</definedName>
    <definedName name="Frontier_BJJCCJAEJIEI">#REF!</definedName>
    <definedName name="Frontier_BJJDADAFBFEC">#REF!</definedName>
    <definedName name="Frontier_BJJDADAFBHAG">#REF!</definedName>
    <definedName name="Frontier_BJJDADAFCBAB">#REF!</definedName>
    <definedName name="Frontier_BJJDADAFCJDC">#REF!</definedName>
    <definedName name="Frontier_BJJDJCABAJBA">#REF!</definedName>
    <definedName name="Frontier_BJJDJCABAJED">#REF!</definedName>
    <definedName name="Frontier_BJJDJCABBEJD">#REF!</definedName>
    <definedName name="Frontier_BJJDJCABJGJI">#REF!</definedName>
    <definedName name="Frontier_BJJDJCABJIJF">#REF!</definedName>
    <definedName name="Frontier_BJJDJCACDIEG">#REF!</definedName>
    <definedName name="Frontier_BJJDJCACEDCG">#REF!</definedName>
    <definedName name="Frontier_BJJDJCADAFBD">#REF!</definedName>
    <definedName name="Frontier_BJJDJCADBFBE">#REF!</definedName>
    <definedName name="Frontier_BJJDJCADDABC">#REF!</definedName>
    <definedName name="Frontier_BJJDJCADDABG">#REF!</definedName>
    <definedName name="Frontier_BJJDJCADJBEG">#REF!</definedName>
    <definedName name="Frontier_BJJDJFAHEFBF">#REF!</definedName>
    <definedName name="Frontier_BJJDJGAADDAE">#REF!</definedName>
    <definedName name="Frontier_BJJDJGADBDJI">#REF!</definedName>
    <definedName name="Frontier_BJJDJGADJBJG">#REF!</definedName>
    <definedName name="Frontier_BJJDJGAFAGJJ">#REF!</definedName>
    <definedName name="Frontier_BJJDJGAFBBCH">#REF!</definedName>
    <definedName name="Frontier_BJJDJGAFBBCJ">#REF!</definedName>
    <definedName name="Frontier_BJJDJGAFBCEH">#REF!</definedName>
    <definedName name="Frontier_BJJDJGAFBHJC">#REF!</definedName>
    <definedName name="Frontier_BJJDJGJIBEEE">#REF!</definedName>
    <definedName name="Frontier_BJJDJGJIBGJD">#REF!</definedName>
    <definedName name="Frontier_BJJDJIADCIJJ">#REF!</definedName>
    <definedName name="Frontier_BJJDJIADDEEC">#REF!</definedName>
    <definedName name="Frontier_BJJGBBADEHAE">#REF!</definedName>
    <definedName name="Frontier_BJJGBBADEIDH">#REF!</definedName>
    <definedName name="Frontier_BJJGBBADEIEB">#REF!</definedName>
    <definedName name="Frontier_BJJGBBADEIEF">#REF!</definedName>
    <definedName name="Frontier_BJJGBBAEJGED">#REF!</definedName>
    <definedName name="Frontier_BJJGBBAEJGEJ">#REF!</definedName>
    <definedName name="Frontier_BJJGBGAAJHCB">#REF!</definedName>
    <definedName name="Frontier_BJJGBGAFBCBC">#REF!</definedName>
    <definedName name="Frontier_BJJGBGAFBHBJ">#REF!</definedName>
    <definedName name="Frontier_BJJGBGAFBJEJ">#REF!</definedName>
    <definedName name="Frontier_BJJGBGAFCJBE">#REF!</definedName>
    <definedName name="Frontier_BJJGBGAFCJBH">#REF!</definedName>
    <definedName name="Frontier_BJJGBGAGBDAH">#REF!</definedName>
    <definedName name="Frontier_BJJGBGAGBDEC">#REF!</definedName>
    <definedName name="Frontier_BJJGBGAGBEJE">#REF!</definedName>
    <definedName name="Frontier_BJJGBGAJEGDC">#REF!</definedName>
    <definedName name="Frontier_BJJGBGAJEHBD">#REF!</definedName>
    <definedName name="Frontier_BJJHADABBICF">#REF!</definedName>
    <definedName name="Frontier_BJJHADABCABI">#REF!</definedName>
    <definedName name="Frontier_BJJHADABCGJB">#REF!</definedName>
    <definedName name="Frontier_BJJHADABCHDF">#REF!</definedName>
    <definedName name="Frontier_BJJHADABDBEJ">#REF!</definedName>
    <definedName name="Frontier_BJJHADABDJED">#REF!</definedName>
    <definedName name="Frontier_BJJHBEABBBED">#REF!</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uel_cost_scenario">#REF!</definedName>
    <definedName name="Fuel_List_Global">#REF!</definedName>
    <definedName name="fuel_oil_energy_content">#REF!</definedName>
    <definedName name="Fuel_scenario">#REF!</definedName>
    <definedName name="Fuel_size_category">#REF!</definedName>
    <definedName name="FuelAssumptions_CalorificValue">#REF!</definedName>
    <definedName name="FuelAssumptions_CarbonRate">#REF!</definedName>
    <definedName name="FuelAssumptions_Fuel">#REF!</definedName>
    <definedName name="FuelAssumptions_NonFuelCost">#REF!</definedName>
    <definedName name="FuelAssumptions_Units">#REF!</definedName>
    <definedName name="fuelcode">#REF!</definedName>
    <definedName name="FuelCost">#REF!</definedName>
    <definedName name="FuelCostCarbon_L">#REF!</definedName>
    <definedName name="FuelCostCarbon_T">#REF!</definedName>
    <definedName name="FuelCostCarbon_TL">#REF!</definedName>
    <definedName name="FuelLkup_TL">#REF!</definedName>
    <definedName name="FuelOptionL">#REF!</definedName>
    <definedName name="FuelPriceOptionTitle_P1">#REF!</definedName>
    <definedName name="FuelPrices_L">#REF!</definedName>
    <definedName name="FuelPrices_T">#REF!</definedName>
    <definedName name="FuelPrices_TL">#REF!</definedName>
    <definedName name="FuelPriceWeights">OFFSET(#REF!,0,0,1,#REF!)</definedName>
    <definedName name="Fuels">#REF!</definedName>
    <definedName name="Fuels_list">#REF!</definedName>
    <definedName name="fuelscenario">#REF!</definedName>
    <definedName name="FuelUnit">#REF!</definedName>
    <definedName name="fuzz1">#REF!</definedName>
    <definedName name="fuzz2">#REF!</definedName>
    <definedName name="fuzz3">#REF!</definedName>
    <definedName name="fuzz4">#REF!</definedName>
    <definedName name="FX_Unit1">#REF!</definedName>
    <definedName name="FX_Unit2">#REF!</definedName>
    <definedName name="FYCA">#REF!</definedName>
    <definedName name="fyu" hidden="1">#REF!</definedName>
    <definedName name="g" hidden="1">{#N/A,#N/A,FALSE,"TMCOMP96";#N/A,#N/A,FALSE,"MAT96";#N/A,#N/A,FALSE,"FANDA96";#N/A,#N/A,FALSE,"INTRAN96";#N/A,#N/A,FALSE,"NAA9697";#N/A,#N/A,FALSE,"ECWEBB";#N/A,#N/A,FALSE,"MFT96";#N/A,#N/A,FALSE,"CTrecon"}</definedName>
    <definedName name="g_to_t">#REF!</definedName>
    <definedName name="Gas.FC">#REF!</definedName>
    <definedName name="gas_EF">#REF!</definedName>
    <definedName name="Gas_Split">#REF!</definedName>
    <definedName name="Gas_to_Electric_Catering_averaged">#REF!</definedName>
    <definedName name="Gas_toe_conv">#REF!</definedName>
    <definedName name="gasboilereff">#REF!</definedName>
    <definedName name="GasByField">#REF!</definedName>
    <definedName name="gascarbon">#REF!</definedName>
    <definedName name="GasCostPriceL">#REF!</definedName>
    <definedName name="GasCostPriceOption">#REF!</definedName>
    <definedName name="GasData">#REF!</definedName>
    <definedName name="gasEF">#REF!</definedName>
    <definedName name="GasFields">#REF!</definedName>
    <definedName name="GasGJperTherm">#REF!</definedName>
    <definedName name="GasInput_TL">#REF!</definedName>
    <definedName name="GasNDeff">#REF!</definedName>
    <definedName name="GasoilGJperTonne">#REF!</definedName>
    <definedName name="GasPriceL">#REF!</definedName>
    <definedName name="GasPriceProfile_TL">#REF!</definedName>
    <definedName name="gastax">#REF!</definedName>
    <definedName name="GCV.Anthracite">#REF!</definedName>
    <definedName name="GCV.Anthracite2013">#REF!</definedName>
    <definedName name="GCV.Anthracite2014">#REF!</definedName>
    <definedName name="GCV.AviationSpirit">#REF!</definedName>
    <definedName name="GCV.AviationSpirit2013">#REF!</definedName>
    <definedName name="GCV.AviationSpirit2014">#REF!</definedName>
    <definedName name="GCV.Biodiesel2014">#REF!</definedName>
    <definedName name="GCV.Bioethanol2014">#REF!</definedName>
    <definedName name="GCV.CoalCokeOvens">#REF!</definedName>
    <definedName name="GCV.CoalCokeOvens2013">#REF!</definedName>
    <definedName name="GCV.CoalCokeOvens2014">#REF!</definedName>
    <definedName name="GCV.CoalDom2013">#REF!</definedName>
    <definedName name="GCV.CoalDom2014">#REF!</definedName>
    <definedName name="GCV.CoalInd2013">#REF!</definedName>
    <definedName name="GCV.CoalInd2014">#REF!</definedName>
    <definedName name="GCV.Coke">#REF!</definedName>
    <definedName name="GCV.Coke2013">#REF!</definedName>
    <definedName name="GCV.Coke2014">#REF!</definedName>
    <definedName name="GCV.CrudeOil2012">#REF!</definedName>
    <definedName name="GCV.CrudeOil2013">#REF!</definedName>
    <definedName name="GCV.CrudeOil2014">#REF!</definedName>
    <definedName name="GCV.DERV2008">#REF!</definedName>
    <definedName name="GCV.DERV2009">#REF!</definedName>
    <definedName name="GCV.DERV2010">#REF!</definedName>
    <definedName name="GCV.DERV2012">#REF!</definedName>
    <definedName name="GCV.DERV2013">#REF!</definedName>
    <definedName name="GCV.DERV2014">#REF!</definedName>
    <definedName name="GCV.FuelOil1990">#REF!</definedName>
    <definedName name="GCV.FuelOil2000">#REF!</definedName>
    <definedName name="GCV.FuelOil2008">#REF!</definedName>
    <definedName name="GCV.FuelOil2009">#REF!</definedName>
    <definedName name="GCV.FuelOil2010">#REF!</definedName>
    <definedName name="GCV.FuelOil2012">#REF!</definedName>
    <definedName name="GCV.FuelOil2013">#REF!</definedName>
    <definedName name="GCV.FuelOil2014">#REF!</definedName>
    <definedName name="GCV.Gas2013">#REF!</definedName>
    <definedName name="GCV.Gas2014">#REF!</definedName>
    <definedName name="GCV.GasOil1990">#REF!</definedName>
    <definedName name="GCV.GasOil2000">#REF!</definedName>
    <definedName name="GCV.GasOil2008">#REF!</definedName>
    <definedName name="GCV.GasOil2009">#REF!</definedName>
    <definedName name="GCV.GasOil2010">#REF!</definedName>
    <definedName name="GCV.GasOil2012">#REF!</definedName>
    <definedName name="GCV.GasOil2013">#REF!</definedName>
    <definedName name="GCV.GasOil2014">#REF!</definedName>
    <definedName name="GCV.KeroseneAviation2010AndPrior">#REF!</definedName>
    <definedName name="GCV.KeroseneAviation2012">#REF!</definedName>
    <definedName name="GCV.KeroseneAviation2013">#REF!</definedName>
    <definedName name="GCV.KeroseneAviation2014">#REF!</definedName>
    <definedName name="GCV.LPG2013">#REF!</definedName>
    <definedName name="GCV.LPG2014">#REF!</definedName>
    <definedName name="GCV.OtherSmokelessFuel">#REF!</definedName>
    <definedName name="GCV.OtherSmokelessFuel2013">#REF!</definedName>
    <definedName name="GCV.OtherSmokelessFuel2014">#REF!</definedName>
    <definedName name="GCV.PetroleumCoke">#REF!</definedName>
    <definedName name="GCV.PetroleumCoke2013">#REF!</definedName>
    <definedName name="GCV.PetroleumCoke2014">#REF!</definedName>
    <definedName name="GCV.Prem2000AndPrior">#REF!</definedName>
    <definedName name="GCV.Prem2008to2011">#REF!</definedName>
    <definedName name="GCV.Premium2012">#REF!</definedName>
    <definedName name="GCV.Premium2013">#REF!</definedName>
    <definedName name="GCV.Premium2014">#REF!</definedName>
    <definedName name="GCV.Super2000AndPrior">#REF!</definedName>
    <definedName name="GCV.Super2008to2011">#REF!</definedName>
    <definedName name="GCV.Super2012">#REF!</definedName>
    <definedName name="GCV.Super2013">#REF!</definedName>
    <definedName name="GCV.Super2014">#REF!</definedName>
    <definedName name="GD">#REF!</definedName>
    <definedName name="gdpinfl">#REF!</definedName>
    <definedName name="GDSplitYears">#REF!</definedName>
    <definedName name="Gen_Max_TEC">#REF!</definedName>
    <definedName name="GenChgeBaseMaxTECSum">#REF!</definedName>
    <definedName name="GenCost">#REF!</definedName>
    <definedName name="General_CDEL">OFFSET(#REF!,0,0,MAX(#REF!)-1,1)</definedName>
    <definedName name="General_RDEL">OFFSET(#REF!,0,0,MAX(#REF!)-1,1)</definedName>
    <definedName name="Generation_Residual_Revenue">#REF!</definedName>
    <definedName name="Generation_Techs">#REF!</definedName>
    <definedName name="GenerationSummary">#REF!</definedName>
    <definedName name="genindex">#REF!</definedName>
    <definedName name="GenInputGenZone">#REF!</definedName>
    <definedName name="GenOutput">#REF!</definedName>
    <definedName name="GenProps">#REF!</definedName>
    <definedName name="GenPSMW">#REF!</definedName>
    <definedName name="GenType">#REF!</definedName>
    <definedName name="GenYRMW">#REF!</definedName>
    <definedName name="GenZone">#REF!</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G_historical_by_source">#REF!</definedName>
    <definedName name="GHG_historical_by_source_PR18">#REF!</definedName>
    <definedName name="GHG_historical_by_source_PR19">#REF!</definedName>
    <definedName name="ghj" hidden="1">{#N/A,#N/A,FALSE,"TMCOMP96";#N/A,#N/A,FALSE,"MAT96";#N/A,#N/A,FALSE,"FANDA96";#N/A,#N/A,FALSE,"INTRAN96";#N/A,#N/A,FALSE,"NAA9697";#N/A,#N/A,FALSE,"ECWEBB";#N/A,#N/A,FALSE,"MFT96";#N/A,#N/A,FALSE,"CTrecon"}</definedName>
    <definedName name="ghk" hidden="1">#REF!</definedName>
    <definedName name="giga">#REF!</definedName>
    <definedName name="gjk" hidden="1">{#N/A,#N/A,FALSE,"DI 2 YEAR MASTER SCHEDULE"}</definedName>
    <definedName name="GJpert_coal">#REF!</definedName>
    <definedName name="GJpert_foil">#REF!</definedName>
    <definedName name="GJpert_goil">#REF!</definedName>
    <definedName name="GJpert_lpg">#REF!</definedName>
    <definedName name="GlocafBAU" hidden="1">#REF!</definedName>
    <definedName name="Glocafpolicy" hidden="1">#REF!</definedName>
    <definedName name="GLOS">#REF!</definedName>
    <definedName name="GoodPractice">#REF!</definedName>
    <definedName name="GoodPracticeLables">#REF!</definedName>
    <definedName name="GovElecCost">#REF!</definedName>
    <definedName name="Gradd_Frac2">#REF!</definedName>
    <definedName name="Grah01" hidden="1">#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rass_Frac">#REF!</definedName>
    <definedName name="GrassFrac">#REF!</definedName>
    <definedName name="GrassFrac_2">#REF!</definedName>
    <definedName name="GrassFrac2">#REF!</definedName>
    <definedName name="GrassFrc__2">#REF!</definedName>
    <definedName name="greenbook">#REF!</definedName>
    <definedName name="gridcarbon">#REF!</definedName>
    <definedName name="GroupCode">#REF!</definedName>
    <definedName name="Grouping_1">#REF!</definedName>
    <definedName name="Grouping_1_cost">#REF!</definedName>
    <definedName name="Grouping_4_e">#REF!</definedName>
    <definedName name="Grouping_5_e">#REF!</definedName>
    <definedName name="GTR_MAN">#REF!</definedName>
    <definedName name="GWCVFKhuQebAZuBwJNOx" hidden="1">#REF!</definedName>
    <definedName name="GWENT">#REF!</definedName>
    <definedName name="gwge" hidden="1">#REF!</definedName>
    <definedName name="GWh_to_TWh">#REF!</definedName>
    <definedName name="GWhToKtoe">#REF!</definedName>
    <definedName name="GWload">#REF!</definedName>
    <definedName name="GWP_CH4">#REF!</definedName>
    <definedName name="GWP_N2O">#REF!</definedName>
    <definedName name="GWPAR4.CH4">#REF!</definedName>
    <definedName name="GWPAR4.CO2">#REF!</definedName>
    <definedName name="GWPAR4.N20">#REF!</definedName>
    <definedName name="GWYNEDD">#REF!</definedName>
    <definedName name="h">#REF!</definedName>
    <definedName name="H2PipelineDistanceGov">#REF!</definedName>
    <definedName name="H2PipelineDistancePeople">#REF!</definedName>
    <definedName name="hA_DCF1">#REF!</definedName>
    <definedName name="hA_DCF3">#REF!</definedName>
    <definedName name="hA_DCF4">#REF!</definedName>
    <definedName name="hA_Fin1">#REF!</definedName>
    <definedName name="hA_Fin2">#REF!</definedName>
    <definedName name="hA_Fin3">#REF!</definedName>
    <definedName name="hA_Fin4">#REF!</definedName>
    <definedName name="hA_Fin5">#REF!</definedName>
    <definedName name="hA_Fin6">#REF!</definedName>
    <definedName name="hA_Fin7">#REF!</definedName>
    <definedName name="hA_Fin8">#REF!</definedName>
    <definedName name="hA_Fin9">#REF!</definedName>
    <definedName name="hA_Oper1">#REF!</definedName>
    <definedName name="hA_Oper2">#REF!</definedName>
    <definedName name="hA_Oper4">#REF!</definedName>
    <definedName name="hA_Oper5">#REF!</definedName>
    <definedName name="hA_Oper6">#REF!</definedName>
    <definedName name="hA_Pre_Constr1">#REF!</definedName>
    <definedName name="haha">#REF!</definedName>
    <definedName name="HalfyearCfD">#REF!</definedName>
    <definedName name="HalfyearGeneration">#REF!</definedName>
    <definedName name="HalfyearRO">#REF!</definedName>
    <definedName name="HANTS">#REF!</definedName>
    <definedName name="hardboard">#REF!</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localSheetId="8" hidden="1">#REF!-1 &amp; "." &amp; MAX(1,COUNTA(INDEX(#REF!,MATCH(#REF!-1,#REF!,FALSE)):#REF!))</definedName>
    <definedName name="Header2" localSheetId="21" hidden="1">#REF!-1 &amp; "." &amp; MAX(1,COUNTA(INDEX(#REF!,MATCH(#REF!-1,#REF!,FALSE)):#REF!))</definedName>
    <definedName name="Header2" localSheetId="11" hidden="1">#REF!-1 &amp; "." &amp; MAX(1,COUNTA(INDEX(#REF!,MATCH(#REF!-1,#REF!,FALSE)):#REF!))</definedName>
    <definedName name="Header2" localSheetId="14" hidden="1">#REF!-1 &amp; "." &amp; MAX(1,COUNTA(INDEX('2.5'!#REF!,MATCH(#REF!-1,'2.5'!#REF!,FALSE)):'2.5'!#REF!))</definedName>
    <definedName name="Header2" localSheetId="17" hidden="1">#REF!-1 &amp; "." &amp; MAX(1,COUNTA(INDEX(#REF!,MATCH(#REF!-1,#REF!,FALSE)):#REF!))</definedName>
    <definedName name="Header2" localSheetId="2" hidden="1">#REF!-1 &amp; "." &amp; MAX(1,COUNTA(INDEX(#REF!,MATCH(#REF!-1,#REF!,FALSE)):#REF!))</definedName>
    <definedName name="Header2" hidden="1">#REF!-1 &amp; "." &amp; MAX(1,COUNTA(INDEX(#REF!,MATCH(#REF!-1,#REF!,FALSE)):#REF!))</definedName>
    <definedName name="Header3Find" hidden="1">#N/A</definedName>
    <definedName name="Headroom">#REF!</definedName>
    <definedName name="Headroom_Cap">#REF!</definedName>
    <definedName name="Heat_and_power_profiles_data">#REF!</definedName>
    <definedName name="Heat_and_power_profiles_keys">#REF!</definedName>
    <definedName name="Heat_contract_type">#REF!</definedName>
    <definedName name="Heat_Duration">#REF!</definedName>
    <definedName name="Heat_Pump">#REF!</definedName>
    <definedName name="Heat_Pump_ERES_to_Q_SPF_30">#REF!</definedName>
    <definedName name="heatcarbon">#REF!</definedName>
    <definedName name="HeatIncentive">#REF!</definedName>
    <definedName name="HeatingElec_kWh">#REF!</definedName>
    <definedName name="HeatingNonElec_kWh">#REF!</definedName>
    <definedName name="hectare">#REF!</definedName>
    <definedName name="heightYear" hidden="1">#REF!</definedName>
    <definedName name="HEM">#REF!</definedName>
    <definedName name="HEMSCEN4">#REF!</definedName>
    <definedName name="HEREFORD_W">#REF!</definedName>
    <definedName name="Heren_Date">#REF!</definedName>
    <definedName name="Heren_Elec">#REF!</definedName>
    <definedName name="HERTS">#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HReached">#REF!</definedName>
    <definedName name="High_Point_Estimate">#REF!</definedName>
    <definedName name="HighCapexMultiplier">#REF!</definedName>
    <definedName name="highhigh">#REF!</definedName>
    <definedName name="Highly_ChallengingCB4">#REF!</definedName>
    <definedName name="HighlyChallengingCB5">#REF!</definedName>
    <definedName name="hihi">#REF!</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KTHkfgejZaiBzilbJH" hidden="1">#REF!</definedName>
    <definedName name="horsepower">#REF!</definedName>
    <definedName name="HotWaterElec_kWh">#REF!</definedName>
    <definedName name="HotWaterNonElec_kWh">#REF!</definedName>
    <definedName name="hour">#REF!</definedName>
    <definedName name="Hour_Year">#REF!</definedName>
    <definedName name="hoursinyear">8760</definedName>
    <definedName name="Households_Input">#REF!</definedName>
    <definedName name="HR_adjust">#REF!</definedName>
    <definedName name="HR_Adjust_end">#REF!</definedName>
    <definedName name="HR_adjust_start">#REF!</definedName>
    <definedName name="hri">#REF!</definedName>
    <definedName name="hrs">#REF!</definedName>
    <definedName name="hrw">#REF!</definedName>
    <definedName name="hrx">#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REF!</definedName>
    <definedName name="huh" hidden="1">#REF!</definedName>
    <definedName name="HUMBERSIDE">#REF!</definedName>
    <definedName name="HurdleRateSelectTechnology">#REF!</definedName>
    <definedName name="HurdleRateSelectYear">#REF!</definedName>
    <definedName name="hvac_2ary_plant_sizing">#REF!</definedName>
    <definedName name="hvac_bau_archetype">#REF!</definedName>
    <definedName name="hvac_bau_insitu">#REF!</definedName>
    <definedName name="hvac_bau_lifetime">#REF!</definedName>
    <definedName name="hvac_bau_main_heating_fuel">#REF!</definedName>
    <definedName name="hvac_dhw_insitu">#REF!</definedName>
    <definedName name="hvac_dhw_main_propn">#REF!</definedName>
    <definedName name="hvac_main_heating_fuel">#REF!</definedName>
    <definedName name="hvac_main_plant_insitu">#REF!</definedName>
    <definedName name="hvac_main_supply_propn">#REF!</definedName>
    <definedName name="hvac_measure_archetype">#REF!</definedName>
    <definedName name="hvac_measure_code">#REF!</definedName>
    <definedName name="hvac_measure_technology">#REF!</definedName>
    <definedName name="hvac_spread_lifetime">#REF!</definedName>
    <definedName name="hvac_spread_main_heating_fuel">#REF!</definedName>
    <definedName name="hvac_spread_main_plant_insitu">#REF!</definedName>
    <definedName name="hvac_spread_measure">#REF!</definedName>
    <definedName name="hvac_spread_technology">#REF!</definedName>
    <definedName name="hvac_uktm_tech">#REF!</definedName>
    <definedName name="HVDC_Boundary_Header">#REF!</definedName>
    <definedName name="HVDC_Boundary_Sum">#REF!</definedName>
    <definedName name="HVDCCode">#REF!</definedName>
    <definedName name="HVDCDesiredFlowPS3">#REF!</definedName>
    <definedName name="HVDCDesiredFlowYR3">#REF!</definedName>
    <definedName name="i">#REF!</definedName>
    <definedName name="I_OF_WIGHT">#REF!</definedName>
    <definedName name="iag_price_year_change">#REF!</definedName>
    <definedName name="ICqreciXPXzONdgtQHqW" hidden="1">#REF!</definedName>
    <definedName name="id">#REF!</definedName>
    <definedName name="IDK" hidden="1">#REF!</definedName>
    <definedName name="ignore">#REF!</definedName>
    <definedName name="ihybrid18C">#REF!</definedName>
    <definedName name="ihybridfit18C">#REF!</definedName>
    <definedName name="ImbalanceCosts">#REF!</definedName>
    <definedName name="imf" hidden="1">#REF!</definedName>
    <definedName name="Impact">#REF!</definedName>
    <definedName name="Impact_flag">#REF!</definedName>
    <definedName name="impact_list">#REF!</definedName>
    <definedName name="ImpactLables">#REF!</definedName>
    <definedName name="Impacts_list">#REF!</definedName>
    <definedName name="impinclude">#REF!</definedName>
    <definedName name="impindex">#REF!</definedName>
    <definedName name="implife">#REF!</definedName>
    <definedName name="Importance">#REF!</definedName>
    <definedName name="Imports.ELEC_SUPPLY">#REF!</definedName>
    <definedName name="Imports.GROSS_ELEC_SUPPLY">#REF!</definedName>
    <definedName name="Imports.OWN_USE">#REF!</definedName>
    <definedName name="In_use_factor_switch">#REF!</definedName>
    <definedName name="Inaccessibility_factor_switch">#REF!</definedName>
    <definedName name="Inc.Real.Uptake?">#REF!</definedName>
    <definedName name="Include_NI_yn">#REF!</definedName>
    <definedName name="Include_predev">#REF!</definedName>
    <definedName name="IncludeElectricityConnectionCost">#REF!</definedName>
    <definedName name="includenonFIT">#REF!</definedName>
    <definedName name="Ind_Calibrate">#REF!</definedName>
    <definedName name="Ind_RPI">#REF!</definedName>
    <definedName name="IndCCLRed">#REF!</definedName>
    <definedName name="indelec">#REF!</definedName>
    <definedName name="Index">#REF!</definedName>
    <definedName name="Index_Sheet_Kutools">#REF!</definedName>
    <definedName name="IndexArray">#REF!</definedName>
    <definedName name="IndexStartYear_1">#REF!</definedName>
    <definedName name="indgas">#REF!</definedName>
    <definedName name="industryEFs">#REF!</definedName>
    <definedName name="industryoilsEF">#REF!</definedName>
    <definedName name="industrysolidsEF">#REF!</definedName>
    <definedName name="Inflation_CalYr">#REF!</definedName>
    <definedName name="Inflation_Lkup">#REF!</definedName>
    <definedName name="Inflation_T">#REF!</definedName>
    <definedName name="Inflation_TL">#REF!</definedName>
    <definedName name="inflation2013to2014">#REF!</definedName>
    <definedName name="Info">#REF!</definedName>
    <definedName name="infrate">#REF!</definedName>
    <definedName name="InnovElecCost">#REF!</definedName>
    <definedName name="INPUT_BOX">#REF!</definedName>
    <definedName name="installation_table">#REF!</definedName>
    <definedName name="installation_units">#REF!</definedName>
    <definedName name="InstallCost_Toggle">#REF!</definedName>
    <definedName name="InstalledCapacityPivot">#REF!</definedName>
    <definedName name="InstalledCapacityPivot_OtherResBuild">#REF!</definedName>
    <definedName name="Int_Trade">#REF!</definedName>
    <definedName name="Int_Trade1">#REF!</definedName>
    <definedName name="Int_Trade2">#REF!</definedName>
    <definedName name="Interconnection_coast">#REF!</definedName>
    <definedName name="Interconnector_Capacity">#REF!</definedName>
    <definedName name="Interconnector_Included">#REF!</definedName>
    <definedName name="Interconnector_SRMC_Matrix">#REF!</definedName>
    <definedName name="Interconnector_StartDate">#REF!</definedName>
    <definedName name="Interconnector1_DistributionIndex">#REF!</definedName>
    <definedName name="Interconnector1_IntraDayPricesSamples_Matrix">#REF!</definedName>
    <definedName name="Interconnector10_DistributionIndex">#REF!</definedName>
    <definedName name="Interconnector11_DistributionIndex">#REF!</definedName>
    <definedName name="Interconnector12_DistributionIndex">#REF!</definedName>
    <definedName name="Interconnector13_DistributionIndex">#REF!</definedName>
    <definedName name="Interconnector14_DistributionIndex">#REF!</definedName>
    <definedName name="Interconnector15_DistributionIndex">#REF!</definedName>
    <definedName name="Interconnector16_DistributionIndex">#REF!</definedName>
    <definedName name="Interconnector2_DistributionIndex">#REF!</definedName>
    <definedName name="Interconnector3_DistributionIndex">#REF!</definedName>
    <definedName name="Interconnector4_DistributionIndex">#REF!</definedName>
    <definedName name="Interconnector5_DistributionIndex">#REF!</definedName>
    <definedName name="Interconnector6_DistributionIndex">#REF!</definedName>
    <definedName name="Interconnector7_DistributionIndex">#REF!</definedName>
    <definedName name="Interconnector8_DistributionIndex">#REF!</definedName>
    <definedName name="InterconnectorFixedFlow1_DistributionIndex">#REF!</definedName>
    <definedName name="InterconnectorFixedFlow1_IntraDayFlowRateSamples_Matrix">#REF!</definedName>
    <definedName name="InterconnectorFixedFlow10_DistributionIndex">#REF!</definedName>
    <definedName name="InterconnectorFixedFlow11_DistributionIndex">#REF!</definedName>
    <definedName name="InterconnectorFixedFlow12_DistributionIndex">#REF!</definedName>
    <definedName name="InterconnectorFixedFlow13_DistributionIndex">#REF!</definedName>
    <definedName name="InterconnectorFixedFlow14_DistributionIndex">#REF!</definedName>
    <definedName name="InterconnectorFixedFlow15_DistributionIndex">#REF!</definedName>
    <definedName name="InterconnectorFixedFlow16_DistributionIndex">#REF!</definedName>
    <definedName name="InterconnectorFixedFlow2_Capacity">#REF!</definedName>
    <definedName name="InterconnectorFixedFlow2_DistributionIndex">#REF!</definedName>
    <definedName name="InterconnectorFixedFlow2_IntraDayFlowRate_Matrix">#REF!</definedName>
    <definedName name="InterconnectorFixedFlow2_Name_String">#REF!</definedName>
    <definedName name="InterconnectorFixedFlow2_OnOff_String">#REF!</definedName>
    <definedName name="InterconnectorFixedFlow3_DistributionIndex">#REF!</definedName>
    <definedName name="InterconnectorFixedFlow4_DistributionIndex">#REF!</definedName>
    <definedName name="InterconnectorFixedFlow5_DistributionIndex">#REF!</definedName>
    <definedName name="InterconnectorFixedFlow6_DistributionIndex">#REF!</definedName>
    <definedName name="InterconnectorFixedFlow7_DistributionIndex">#REF!</definedName>
    <definedName name="InterconnectorFixedFlow8_DistributionIndex">#REF!</definedName>
    <definedName name="InterconnectorFixedFlow9_DistributionIndex">#REF!</definedName>
    <definedName name="Interconnectorimport15_16">#REF!</definedName>
    <definedName name="Interconnectornode">#REF!</definedName>
    <definedName name="Interest">#REF!</definedName>
    <definedName name="InterestFOAK">#REF!</definedName>
    <definedName name="InterestNOAK">#REF!</definedName>
    <definedName name="InterestSOAK">#REF!</definedName>
    <definedName name="Intermediary_up_date_commercial">#REF!</definedName>
    <definedName name="Intermediary_up_date_domestic">#REF!</definedName>
    <definedName name="International_Trade">#REF!</definedName>
    <definedName name="International_Trade1">#REF!</definedName>
    <definedName name="Intra_UK_Purchases_TS1">#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o_Checklist">#REF!</definedName>
    <definedName name="Intro_ModelLog">#REF!</definedName>
    <definedName name="InvestmentReturnsCalcOptions">#REF!</definedName>
    <definedName name="InvestorTypeLkup_TL">#REF!</definedName>
    <definedName name="io_bg">#REF!</definedName>
    <definedName name="io_bg2">#REF!</definedName>
    <definedName name="IO_edf">#REF!</definedName>
    <definedName name="IO_eon">#REF!</definedName>
    <definedName name="IO_npower">#REF!</definedName>
    <definedName name="IO_SP">#REF!</definedName>
    <definedName name="IO_sse">#REF!</definedName>
    <definedName name="ipcc_new">#REF!</definedName>
    <definedName name="IPCCr">#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RNSTEEL__BF_BFG_KTOE">#REF!</definedName>
    <definedName name="IRNSTEEL__BF_COG_KTOE">#REF!</definedName>
    <definedName name="IRNSTEEL__BF_GAS_KTOE">#REF!</definedName>
    <definedName name="IRNSTEEL__BFGFLARING_CO2">#REF!</definedName>
    <definedName name="IRNSTEEL__COAL_CO2_COEF">#REF!</definedName>
    <definedName name="IRNSTEEL__COKE_BFG_KTOE">#REF!</definedName>
    <definedName name="IRNSTEEL__COKE_COG_KTOE">#REF!</definedName>
    <definedName name="IRNSTEEL__FOIL_CO2_COEF">#REF!</definedName>
    <definedName name="IRNSTEEL__GAS_CO2_COEF">#REF!</definedName>
    <definedName name="IRNSTEEL__I_S_BFG_KTOE">#REF!</definedName>
    <definedName name="IRNSTEEL__I_S_BREEZE_KTOE">#REF!</definedName>
    <definedName name="IRNSTEEL__I_S_COAL_KTOE">#REF!</definedName>
    <definedName name="IRNSTEEL__I_S_COG_KTOE">#REF!</definedName>
    <definedName name="IRNSTEEL__I_S_COKE_KTOE">#REF!</definedName>
    <definedName name="IRNSTEEL__I_S_ELEC_KTOE">#REF!</definedName>
    <definedName name="IRNSTEEL__I_S_FOIL_KTOE">#REF!</definedName>
    <definedName name="IRNSTEEL__I_S_GAS_KTOE">#REF!</definedName>
    <definedName name="IRNSTEEL__NONPROCESS_CO2">#REF!</definedName>
    <definedName name="IRNSTEEL__SNCOK_CO2_COEF">#REF!</definedName>
    <definedName name="IRR_duration">#REF!</definedName>
    <definedName name="IRR_Eq">#REF!</definedName>
    <definedName name="IsFFPFESector">#REF!</definedName>
    <definedName name="IsIFSector">#REF!</definedName>
    <definedName name="isNOAK">#REF!</definedName>
    <definedName name="j" hidden="1">{#N/A,#N/A,FALSE,"inopert";#N/A,#N/A,FALSE,"electrified";#N/A,#N/A,FALSE,"network"}</definedName>
    <definedName name="JamesAv">#REF!</definedName>
    <definedName name="JamesMarg">#REF!</definedName>
    <definedName name="JAwJOKwHbIEjFLUJmwxv" hidden="1">#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hidden="1">{#N/A,#N/A,FALSE,"TMCOMP96";#N/A,#N/A,FALSE,"MAT96";#N/A,#N/A,FALSE,"FANDA96";#N/A,#N/A,FALSE,"INTRAN96";#N/A,#N/A,FALSE,"NAA9697";#N/A,#N/A,FALSE,"ECWEBB";#N/A,#N/A,FALSE,"MFT96";#N/A,#N/A,FALSE,"CTrecon"}</definedName>
    <definedName name="jjjk" hidden="1">#REF!</definedName>
    <definedName name="jk" hidden="1">{#N/A,#N/A,FALSE,"inopert";#N/A,#N/A,FALSE,"electrified";#N/A,#N/A,FALSE,"network"}</definedName>
    <definedName name="jkyuh" hidden="1">{#N/A,#N/A,FALSE,"TMCOMP96";#N/A,#N/A,FALSE,"MAT96";#N/A,#N/A,FALSE,"FANDA96";#N/A,#N/A,FALSE,"INTRAN96";#N/A,#N/A,FALSE,"NAA9697";#N/A,#N/A,FALSE,"ECWEBB";#N/A,#N/A,FALSE,"MFT96";#N/A,#N/A,FALSE,"CTrecon"}</definedName>
    <definedName name="Jnr_DMR">#REF!</definedName>
    <definedName name="joule">#REF!</definedName>
    <definedName name="jyuhj" hidden="1">{#N/A,#N/A,FALSE,"TMCOMP96";#N/A,#N/A,FALSE,"MAT96";#N/A,#N/A,FALSE,"FANDA96";#N/A,#N/A,FALSE,"INTRAN96";#N/A,#N/A,FALSE,"NAA9697";#N/A,#N/A,FALSE,"ECWEBB";#N/A,#N/A,FALSE,"MFT96";#N/A,#N/A,FALSE,"CTrecon"}</definedName>
    <definedName name="jyyhfej" hidden="1">#REF!</definedName>
    <definedName name="k">#REF!</definedName>
    <definedName name="Kat">#REF!</definedName>
    <definedName name="kBtu_to_kWh">#REF!</definedName>
    <definedName name="KENT">#REF!</definedName>
    <definedName name="Key">#REF!</definedName>
    <definedName name="kg">#REF!</definedName>
    <definedName name="kg_to_Mt">#REF!</definedName>
    <definedName name="khkjk" hidden="1">{"staff",#N/A,FALSE,"Current Month"}</definedName>
    <definedName name="kilo">#REF!</definedName>
    <definedName name="kilometre">#REF!</definedName>
    <definedName name="KindcOption">#REF!</definedName>
    <definedName name="KindgOption">#REF!</definedName>
    <definedName name="KindnOption">#REF!</definedName>
    <definedName name="KindOption">#REF!</definedName>
    <definedName name="KindOptionL">#REF!</definedName>
    <definedName name="KindrOption">#REF!</definedName>
    <definedName name="KindsbOption">#REF!</definedName>
    <definedName name="KindwOption">#REF!</definedName>
    <definedName name="kkk" hidden="1">#REF!</definedName>
    <definedName name="KlBgjGglAMdseVtSRqQI" hidden="1">#REF!</definedName>
    <definedName name="KLdfpQurXHDrnWUZIBJl" hidden="1">#REF!</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toe_to_TWH">#REF!</definedName>
    <definedName name="ktoe2TWh">#REF!</definedName>
    <definedName name="ktoeTWh">#REF!</definedName>
    <definedName name="kWh_per_litre_of_burningoil_grosscv">#REF!</definedName>
    <definedName name="kwh_per_litre_Petrol">#REF!</definedName>
    <definedName name="kWh_to_GWh">#REF!</definedName>
    <definedName name="KWhTOKtoe">#REF!</definedName>
    <definedName name="l" hidden="1">{#N/A,#N/A,FALSE,"TMCOMP96";#N/A,#N/A,FALSE,"MAT96";#N/A,#N/A,FALSE,"FANDA96";#N/A,#N/A,FALSE,"INTRAN96";#N/A,#N/A,FALSE,"NAA9697";#N/A,#N/A,FALSE,"ECWEBB";#N/A,#N/A,FALSE,"MFT96";#N/A,#N/A,FALSE,"CTrecon"}</definedName>
    <definedName name="labour">#REF!</definedName>
    <definedName name="LACSubStation">#REF!</definedName>
    <definedName name="LACTariffTECBase">#REF!</definedName>
    <definedName name="lalala">#REF!</definedName>
    <definedName name="LANCS">#REF!</definedName>
    <definedName name="Last_Actual_Data_Year__DUKES">#REF!</definedName>
    <definedName name="Last_Actual_Data_Year__GHGI">#REF!</definedName>
    <definedName name="Last_Actual_Data_Year__Pre_Verified_Emissions">#REF!</definedName>
    <definedName name="Last_Actual_Data_Year__TRADED_SHARE">#REF!</definedName>
    <definedName name="Last_Actual_Data_Year__Verified_Emissions">#REF!</definedName>
    <definedName name="Last_Projected_Year__Last_CB_Year">#REF!</definedName>
    <definedName name="LastEurecaYear">#REF!</definedName>
    <definedName name="LastPlantType">#REF!</definedName>
    <definedName name="LastTimeCalcTrans">#REF!</definedName>
    <definedName name="LastTimeHVDCImpCalc">#REF!</definedName>
    <definedName name="LastTimeHVDCInit">#REF!</definedName>
    <definedName name="LastTimeVal">#REF!</definedName>
    <definedName name="LatestChange">#REF!</definedName>
    <definedName name="LatestPerson">#REF!</definedName>
    <definedName name="LatestVersion">#REF!</definedName>
    <definedName name="LC_WACC">#REF!</definedName>
    <definedName name="LEC__with_5__discount">#REF!</definedName>
    <definedName name="LEC_price_series">#REF!</definedName>
    <definedName name="LegalTerms">#REF!</definedName>
    <definedName name="LEICS">#REF!</definedName>
    <definedName name="LevelisedCost">#REF!</definedName>
    <definedName name="lifetime">#REF!</definedName>
    <definedName name="Limit">#REF!</definedName>
    <definedName name="LINCS">#REF!</definedName>
    <definedName name="LineLoss">#REF!</definedName>
    <definedName name="LineLoss2">#REF!</definedName>
    <definedName name="LiquidByField">#REF!</definedName>
    <definedName name="LiquidData">#REF!</definedName>
    <definedName name="LiquidFields">#REF!</definedName>
    <definedName name="Liquids">#REF!</definedName>
    <definedName name="list_annexes">#REF!</definedName>
    <definedName name="list_scenarios">#REF!</definedName>
    <definedName name="List1" hidden="1">#REF!</definedName>
    <definedName name="List2">#REF!</definedName>
    <definedName name="List3">#REF!</definedName>
    <definedName name="List3new">#REF!</definedName>
    <definedName name="List4">#REF!</definedName>
    <definedName name="List5">#REF!</definedName>
    <definedName name="List6">#REF!</definedName>
    <definedName name="listFuels">OFFSET(#REF!, 1, 0, COUNTA(#REF!)-1, 1)</definedName>
    <definedName name="ListOffset" hidden="1">1</definedName>
    <definedName name="listPolicyCategories">OFFSET(#REF!, 1, 0, COUNTA(#REF!)-1, 1)</definedName>
    <definedName name="Lists_DDMNames">#REF!</definedName>
    <definedName name="Lists_TechNames">#REF!</definedName>
    <definedName name="Lists_TechNames2">#REF!</definedName>
    <definedName name="Lists_TechNames3">#REF!</definedName>
    <definedName name="Lists_TechNames4">#REF!</definedName>
    <definedName name="Lists_TechNames5">#REF!</definedName>
    <definedName name="listScenarioLevels">OFFSET(#REF!, 1, 0, COUNTA(#REF!)-1, 1)</definedName>
    <definedName name="listSectors">OFFSET(#REF!, 1, 0, COUNTA(#REF!)-1, 1)</definedName>
    <definedName name="listTechnologies">OFFSET(#REF!, 1, 0, COUNTA(#REF!)-1, 1)</definedName>
    <definedName name="litre">#REF!</definedName>
    <definedName name="lkl" hidden="1">{#N/A,#N/A,FALSE,"DI 2 YEAR MASTER SCHEDULE"}</definedName>
    <definedName name="lll" hidden="1">#REF!</definedName>
    <definedName name="LoadCurve_Winter_Matrix">#REF!</definedName>
    <definedName name="LoadFactor">#REF!</definedName>
    <definedName name="loadshape">#REF!</definedName>
    <definedName name="Loan">#REF!</definedName>
    <definedName name="Loan_length">#REF!</definedName>
    <definedName name="Local_Cct_LU">#REF!</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alBalancing_DemandPeakDemand1_Matrix">#REF!</definedName>
    <definedName name="LocationalBalancing_DemandPeakDemand2_Matrix">#REF!</definedName>
    <definedName name="LocationalBalancing_PeakDemand1_Col">#REF!</definedName>
    <definedName name="LocationalBalancing_PeakDemand2_Col">#REF!</definedName>
    <definedName name="LocationalBalancing_PeakDemand3_Col">#REF!</definedName>
    <definedName name="LocationalBalancing_PeakDemand4_Col">#REF!</definedName>
    <definedName name="LocationalBalancing_PeakDemand5_Col">#REF!</definedName>
    <definedName name="LocationalBalancing_PeakDemand6_Col">#REF!</definedName>
    <definedName name="LocationalBalancing_PeakDemand7_Col">#REF!</definedName>
    <definedName name="LocationalBalancing_PlantDemandNode_Col">#REF!</definedName>
    <definedName name="LocationalBalancing_TargetPeakDemand">#REF!</definedName>
    <definedName name="LocationalBalancing_TargetPeakDemand1_string">#REF!</definedName>
    <definedName name="LocationalBalancing_TargetPeakDemand2_string">#REF!</definedName>
    <definedName name="LocationalBalancing_TargetPeakDemand3_string">#REF!</definedName>
    <definedName name="LocationalBalancing_TargetPeakDemand4_string">#REF!</definedName>
    <definedName name="LocationalBalancing_TargetPeakDemand5_string">#REF!</definedName>
    <definedName name="LocationalBalancing_TargetPeakDemand6_string">#REF!</definedName>
    <definedName name="LocationalBalancing_TargetPeakDemand7_string">#REF!</definedName>
    <definedName name="LogType">#REF!</definedName>
    <definedName name="LONDON">#REF!</definedName>
    <definedName name="LongTermInvestmentReturnsOptions">#REF!</definedName>
    <definedName name="LookForwardAsStack">#REF!</definedName>
    <definedName name="lookup_Allowed_Range">#REF!</definedName>
    <definedName name="lookup_Columns">#REF!</definedName>
    <definedName name="lookup_CostsBenefitsMeasuresBT">#REF!</definedName>
    <definedName name="lookup_GasesBT">#REF!</definedName>
    <definedName name="lookup_PolicyOutcome">#REF!</definedName>
    <definedName name="lookup_Quantity">#REF!</definedName>
    <definedName name="lookup_SectorsBT">#REF!</definedName>
    <definedName name="lookup_Units">#REF!</definedName>
    <definedName name="LookupTags">#REF!</definedName>
    <definedName name="Losses_Distribution">#REF!</definedName>
    <definedName name="Losses_Transmission">#REF!</definedName>
    <definedName name="low">#REF!</definedName>
    <definedName name="Low_Income">#REF!</definedName>
    <definedName name="Low_Point_Estimate">#REF!</definedName>
    <definedName name="LSFOGJperTonne">#REF!</definedName>
    <definedName name="LtFzNtFkQmLJjUhYhjcx" hidden="1">#REF!</definedName>
    <definedName name="ltgaslowEW">#REF!</definedName>
    <definedName name="ltgaslowSC">#REF!</definedName>
    <definedName name="ltgasmidEW">#REF!</definedName>
    <definedName name="LULUCF__CROPLAND_CCP_CO2">#REF!</definedName>
    <definedName name="LULUCF__CROPLAND_CO2">#REF!</definedName>
    <definedName name="LULUCF__CROPLAND_FINAL_CO2">#REF!</definedName>
    <definedName name="LULUCF__FORESTLAND_CCP_CH4">#REF!</definedName>
    <definedName name="LULUCF__FORESTLAND_CCP_CO2">#REF!</definedName>
    <definedName name="LULUCF__FORESTLAND_CCP_N2O">#REF!</definedName>
    <definedName name="LULUCF__FORESTLAND_CH4">#REF!</definedName>
    <definedName name="LULUCF__FORESTLAND_CO2">#REF!</definedName>
    <definedName name="LULUCF__FORESTLAND_FINAL_CO2">#REF!</definedName>
    <definedName name="LULUCF__FORESTLAND_N2O">#REF!</definedName>
    <definedName name="LULUCF__GRASSLAND_CCP_CO2">#REF!</definedName>
    <definedName name="LULUCF__GRASSLAND_CO2">#REF!</definedName>
    <definedName name="LULUCF__GRASSLAND_FINAL_CO2">#REF!</definedName>
    <definedName name="LULUCF__MANAGEDSOIL_CCP_N2O">#REF!</definedName>
    <definedName name="LULUCF__MANAGEDSOIL_N2O">#REF!</definedName>
    <definedName name="LULUCF__SETTLMENT_CCP_CO2">#REF!</definedName>
    <definedName name="LULUCF__SETTLMENT_CO2">#REF!</definedName>
    <definedName name="LULUCF__SETTLMENT_FINAL_CO2">#REF!</definedName>
    <definedName name="LULUCF__WETLAND_CCP_CO2">#REF!</definedName>
    <definedName name="LULUCF__WETLAND_CCP_N2O">#REF!</definedName>
    <definedName name="LULUCF__WETLAND_CO2">#REF!</definedName>
    <definedName name="LULUCF__WETLAND_FINAL_CO2">#REF!</definedName>
    <definedName name="LULUCF__WETLAND_N2O">#REF!</definedName>
    <definedName name="LULUCF__WOODPRODUCT_CCP_CO2">#REF!</definedName>
    <definedName name="LULUCF__WOODPRODUCT_CO2">#REF!</definedName>
    <definedName name="LULUCF__WOODPRODUCT_FINAL_CO2">#REF!</definedName>
    <definedName name="LvNRUKgNpFMdYOzVVHrW" hidden="1">#REF!</definedName>
    <definedName name="M_GLAM">#REF!</definedName>
    <definedName name="m_identity">#REF!</definedName>
    <definedName name="MACC_output_cost">#REF!</definedName>
    <definedName name="MACC_year">#REF!</definedName>
    <definedName name="MACC_year_list">OFFSET(#REF!,0,0,1,18)</definedName>
    <definedName name="MACRO__AUTOGEN_BIOGAS_CH4">#REF!</definedName>
    <definedName name="MACRO__AUTOGEN_BIOGAS_N2O">#REF!</definedName>
    <definedName name="MACRO__AUTOGEN_COAL_CH4">#REF!</definedName>
    <definedName name="MACRO__AUTOGEN_COAL_N2O">#REF!</definedName>
    <definedName name="MACRO__AUTOGEN_DOMSHARE">#REF!</definedName>
    <definedName name="MACRO__AUTOGEN_GAS_CH4">#REF!</definedName>
    <definedName name="MACRO__AUTOGEN_GAS_N2O">#REF!</definedName>
    <definedName name="MACRO__AUTOGEN_INDSHARE">#REF!</definedName>
    <definedName name="MACRO__CHP_REFINERIES_CO2">#REF!</definedName>
    <definedName name="MACRO__ELEC_PRICE">#REF!</definedName>
    <definedName name="MACRO__EUROEXRATE">#REF!</definedName>
    <definedName name="MACRO__FX_RATE">#REF!</definedName>
    <definedName name="MACRO__GAS_PRICE">#REF!</definedName>
    <definedName name="MACRO__GDP">#REF!</definedName>
    <definedName name="MACRO__GDP_1998PX">#REF!</definedName>
    <definedName name="MACRO__GDP_2002Base">#REF!</definedName>
    <definedName name="MACRO__GDP_DEF_1995_2005">#REF!</definedName>
    <definedName name="MACRO__GDP_DEF_ANN">#REF!</definedName>
    <definedName name="MACRO__GDP_DEF_ANN1995">#REF!</definedName>
    <definedName name="MACRO__GDP_DEF_ANN2005">#REF!</definedName>
    <definedName name="MACRO__GDP_DEF_ANN2007">#REF!</definedName>
    <definedName name="MACRO__GDP_DEF_ANN2010">#REF!</definedName>
    <definedName name="MACRO__GDP_DEF_ANN2012">#REF!</definedName>
    <definedName name="MACRO__GDP_RPIBASED">#REF!</definedName>
    <definedName name="MACRO__GDP_RPIBASED_PC">#REF!</definedName>
    <definedName name="MACRO__GQCHP__BOIL_CO2">#REF!</definedName>
    <definedName name="MACRO__HH_INCOME">#REF!</definedName>
    <definedName name="MACRO__HOUSEHOLDS">#REF!</definedName>
    <definedName name="MACRO__OIL_PRICE">#REF!</definedName>
    <definedName name="MACRO__OWNGEN__BOIL_CO2">#REF!</definedName>
    <definedName name="MACRO__OWNGEN_BOIL_MTHE">#REF!</definedName>
    <definedName name="MACRO__OWNGEN_COAL_MTHE">#REF!</definedName>
    <definedName name="MACRO__OWNGEN_FOIL_MTHE">#REF!</definedName>
    <definedName name="MACRO__OWNGEN_GAS_MTHE">#REF!</definedName>
    <definedName name="MACRO__OWNGEN_GOIL_MTHE">#REF!</definedName>
    <definedName name="MACRO__POPULATION">#REF!</definedName>
    <definedName name="MACRO__SOLID_PRICE">#REF!</definedName>
    <definedName name="MACRO__TREAS3MON">#REF!</definedName>
    <definedName name="MACRO__US_GDP_DEF_ANN">#REF!</definedName>
    <definedName name="males_UK">#REF!</definedName>
    <definedName name="MAN_NEC__BOIL_FIN_DEM">#REF!</definedName>
    <definedName name="MAN_NEC__COAL_FIN_DEM">#REF!</definedName>
    <definedName name="MAN_NEC__COG_FIN_DEM">#REF!</definedName>
    <definedName name="MAN_NEC__COKE_FIN_DEM">#REF!</definedName>
    <definedName name="MAN_NEC__ELEC_FIN_DEM">#REF!</definedName>
    <definedName name="MAN_NEC__FOIL_FIN_DEM">#REF!</definedName>
    <definedName name="MAN_NEC__GAS_FIN_DEM">#REF!</definedName>
    <definedName name="MAN_NEC__GOIL_FIN_DEM">#REF!</definedName>
    <definedName name="MAN_NEC__LPG_FIN_DEM">#REF!</definedName>
    <definedName name="MAN_NEC__OSF_FIN_DEM">#REF!</definedName>
    <definedName name="Margin">#REF!</definedName>
    <definedName name="marginal_plant">#REF!</definedName>
    <definedName name="MarginalPlant">#REF!</definedName>
    <definedName name="MaskLine_1">#REF!</definedName>
    <definedName name="MaskLine_2">#REF!</definedName>
    <definedName name="MaskLine_3">#REF!</definedName>
    <definedName name="MaskLine_4">#REF!</definedName>
    <definedName name="MaskLine_5">#REF!</definedName>
    <definedName name="MassConversionCtoCO2">#REF!</definedName>
    <definedName name="MasterCheck">#REF!</definedName>
    <definedName name="MasterTechNo.">#REF!</definedName>
    <definedName name="Max_lifetime">#REF!</definedName>
    <definedName name="Max_Tech_ID">#REF!</definedName>
    <definedName name="MaxSiteProcessID">#REF!</definedName>
    <definedName name="MaxTEC">#REF!</definedName>
    <definedName name="MaxTECHeader">#REF!</definedName>
    <definedName name="Measure">#REF!</definedName>
    <definedName name="Measure_comfort_factor">#REF!</definedName>
    <definedName name="Measure_ID">OFFSET(#REF!,0,0,COUNTA(#REF!),1)</definedName>
    <definedName name="Measure_ID_table">#REF!</definedName>
    <definedName name="Measure_in_use_factor">#REF!</definedName>
    <definedName name="Measure_inaccessibility_factor">#REF!</definedName>
    <definedName name="Measure_Lifespan_Commercial_Biomass">#REF!</definedName>
    <definedName name="Measure_Lifespan_Commercial_SolidFuel">#REF!</definedName>
    <definedName name="Measure_lifetime">#REF!</definedName>
    <definedName name="Measure_name">OFFSET(#REF!,0,0,COUNTA(#REF!),1)</definedName>
    <definedName name="Measure_savings_with_IUF">#REF!</definedName>
    <definedName name="Medium_Point_Estimate">#REF!</definedName>
    <definedName name="mega">#REF!</definedName>
    <definedName name="Merchant_ContractedPrice">#REF!</definedName>
    <definedName name="Merchant_ContractedProportion">#REF!</definedName>
    <definedName name="Merchant_CostDebt">#REF!</definedName>
    <definedName name="Merchant_CostEquity">#REF!</definedName>
    <definedName name="Merchant_Gearing">#REF!</definedName>
    <definedName name="Merchant_HurdleRatePremium_NoPolicy">#REF!</definedName>
    <definedName name="Merchant_HurdleRatePremium_Tech">#REF!</definedName>
    <definedName name="MerchFlag">#REF!</definedName>
    <definedName name="MERSEYSIDE">#REF!</definedName>
    <definedName name="MeteringCost_Toggle">#REF!</definedName>
    <definedName name="metre">#REF!</definedName>
    <definedName name="mile">#REF!</definedName>
    <definedName name="million">1000000</definedName>
    <definedName name="mine" hidden="1">{#N/A,#N/A,FALSE,"CGBR95C"}</definedName>
    <definedName name="MinimumCaptureCO2Content">#REF!</definedName>
    <definedName name="minRow">#REF!</definedName>
    <definedName name="minute">#REF!</definedName>
    <definedName name="MJ_to_MWh">#REF!</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el_outputs_data">#REF!</definedName>
    <definedName name="model_outputs_unique_name">#REF!</definedName>
    <definedName name="model_outputs_years">#REF!</definedName>
    <definedName name="ModelName">#REF!</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oney_baseyear">#REF!</definedName>
    <definedName name="Money201112to2014">#REF!</definedName>
    <definedName name="Month">#REF!</definedName>
    <definedName name="Months">#REF!</definedName>
    <definedName name="Mothballing_AnnualLimit">#REF!</definedName>
    <definedName name="Mothballing_TestPeriod1">#REF!</definedName>
    <definedName name="Mothballing_TestPeriod2">#REF!</definedName>
    <definedName name="Mothballing_YearsPreRetirement">#REF!</definedName>
    <definedName name="MPP.Year">#REF!</definedName>
    <definedName name="Mthconv">#REF!</definedName>
    <definedName name="MthF_Month">#REF!</definedName>
    <definedName name="MultiplierFiT">#REF!</definedName>
    <definedName name="Muth_gas_conversion">#REF!</definedName>
    <definedName name="Muth_oil_conversion">#REF!</definedName>
    <definedName name="n" hidden="1">{#N/A,#N/A,FALSE,"TMCOMP96";#N/A,#N/A,FALSE,"MAT96";#N/A,#N/A,FALSE,"FANDA96";#N/A,#N/A,FALSE,"INTRAN96";#N/A,#N/A,FALSE,"NAA9697";#N/A,#N/A,FALSE,"ECWEBB";#N/A,#N/A,FALSE,"MFT96";#N/A,#N/A,FALSE,"CTrecon"}</definedName>
    <definedName name="n_NAEIYear">#REF!</definedName>
    <definedName name="N_YORKS">#REF!</definedName>
    <definedName name="N2O_Scaling_Factors">#REF!</definedName>
    <definedName name="N2O_Scaling_Factors_Vehicles">#REF!</definedName>
    <definedName name="NAEIPointSourceCO2Point">#REF!</definedName>
    <definedName name="NAEIPointSourceEasting">#REF!</definedName>
    <definedName name="NAEIPointSourceEESector">#REF!</definedName>
    <definedName name="NAEIPointSourceEmissionsCO2">#REF!</definedName>
    <definedName name="NAEIPointSourceH2Point">#REF!</definedName>
    <definedName name="NAEIPointSourceNorthing">#REF!</definedName>
    <definedName name="NAEIPointSourcePlantID">#REF!</definedName>
    <definedName name="NameWorkbook">#REF!</definedName>
    <definedName name="NAP_Phase_II_Non_CHP">#REF!</definedName>
    <definedName name="naturalgas">#REF!</definedName>
    <definedName name="NbyTNBfppntcfKZYkori" hidden="1">#REF!</definedName>
    <definedName name="NC_category_GHG">#REF!</definedName>
    <definedName name="NC_category_GHG_PR18">#REF!</definedName>
    <definedName name="NC_category_GHG_PR19">#REF!</definedName>
    <definedName name="NC_category_source">#REF!</definedName>
    <definedName name="NC_category_source_PR18">#REF!</definedName>
    <definedName name="NC_category_source_PR19">#REF!</definedName>
    <definedName name="NC_detail_final_user">#REF!</definedName>
    <definedName name="NC_detail_final_user_PR18">#REF!</definedName>
    <definedName name="NC_detail_final_user_PR19">#REF!</definedName>
    <definedName name="NC_detail_GHG">#REF!</definedName>
    <definedName name="NC_detail_source">#REF!</definedName>
    <definedName name="NC_detail_source_PR18">#REF!</definedName>
    <definedName name="NC_detail_source_PR19">#REF!</definedName>
    <definedName name="NC_final_user">#REF!</definedName>
    <definedName name="NC_final_user_PR18">#REF!</definedName>
    <definedName name="NC_final_user_PR19">#REF!</definedName>
    <definedName name="NCV.CrudeOil2012">#REF!</definedName>
    <definedName name="NCV.CrudeOil2013">#REF!</definedName>
    <definedName name="NCV.CrudeOil2014">#REF!</definedName>
    <definedName name="NDWS">#REF!</definedName>
    <definedName name="NEPArea">#REF!</definedName>
    <definedName name="netlon">#REF!</definedName>
    <definedName name="NetworkLosses">#REF!</definedName>
    <definedName name="new" hidden="1">{#N/A,#N/A,FALSE,"TMCOMP96";#N/A,#N/A,FALSE,"MAT96";#N/A,#N/A,FALSE,"FANDA96";#N/A,#N/A,FALSE,"INTRAN96";#N/A,#N/A,FALSE,"NAA9697";#N/A,#N/A,FALSE,"ECWEBB";#N/A,#N/A,FALSE,"MFT96";#N/A,#N/A,FALSE,"CTrecon"}</definedName>
    <definedName name="new_hydro_costs">#REF!</definedName>
    <definedName name="New_plant">#REF!</definedName>
    <definedName name="newbookname">#REF!</definedName>
    <definedName name="NewBuild_InflationIndex">#REF!</definedName>
    <definedName name="NewBuild_MinUnitSize">#REF!</definedName>
    <definedName name="NewBuild_PricingYear">#REF!</definedName>
    <definedName name="NewBuild_UtilisationYear">#REF!</definedName>
    <definedName name="Newbuildcapexsensitivityswitch">#REF!</definedName>
    <definedName name="NewbuildFFcostsensitivityswitch">#REF!</definedName>
    <definedName name="NewBuildScenario">#REF!</definedName>
    <definedName name="NewBuildScenarion">#REF!</definedName>
    <definedName name="NewDBStats">#REF!</definedName>
    <definedName name="NewMatrix">#REF!</definedName>
    <definedName name="NewPlant_Capacity">#REF!</definedName>
    <definedName name="NewPlant_ConstructionPeriod">#REF!</definedName>
    <definedName name="NewPlant_Lifetime">#REF!</definedName>
    <definedName name="NewPlant_LocationalBalancingDemand">#REF!</definedName>
    <definedName name="NewPlant_MaxLifetime">#REF!</definedName>
    <definedName name="NewPlant_MaxReserveProvided_Col">#REF!</definedName>
    <definedName name="NewPlant_Type">#REF!</definedName>
    <definedName name="NewPlantAvailable_Merchant">#REF!</definedName>
    <definedName name="NewPlantAvailable_Tech">#REF!</definedName>
    <definedName name="NewPlantAvailable_VIU">#REF!</definedName>
    <definedName name="NewPlantCAPEX_Matrix">#REF!</definedName>
    <definedName name="NewPlantInfrastructureCost">#REF!</definedName>
    <definedName name="NewPlantInfrastructureCost_Matrix">#REF!</definedName>
    <definedName name="NewPlantPaymentPhasing_Matrix">#REF!</definedName>
    <definedName name="NEWWRCODE">#REF!</definedName>
    <definedName name="NFERRMET__BOIL_FIN_CON">#REF!</definedName>
    <definedName name="NFERRMET__BQCHP_ELEC_COAL">#REF!</definedName>
    <definedName name="NFERRMET__BQCHP_ELEC_COG">#REF!</definedName>
    <definedName name="NFERRMET__BQCHP_ELEC_FOIL">#REF!</definedName>
    <definedName name="NFERRMET__BQCHP_ELEC_GAS">#REF!</definedName>
    <definedName name="NFERRMET__BQCHP_ELEC_GOIL">#REF!</definedName>
    <definedName name="NFERRMET__BQCHP_ELEC_OTHR">#REF!</definedName>
    <definedName name="NFERRMET__BQCHP_ELEC_RENS">#REF!</definedName>
    <definedName name="NFERRMET__COAL_FIN_CON">#REF!</definedName>
    <definedName name="NFERRMET__COAL_OWNGEN">#REF!</definedName>
    <definedName name="NFERRMET__ELEC_FIN_DEM">#REF!</definedName>
    <definedName name="NFERRMET__FOIL_FIN_CON">#REF!</definedName>
    <definedName name="NFERRMET__GAS_FIN_CON">#REF!</definedName>
    <definedName name="NFERRMET__GAS_OWNGEN">#REF!</definedName>
    <definedName name="NFERRMET__GOIL_FIN_CON">#REF!</definedName>
    <definedName name="NFERRMET__LPG_FIN_CON">#REF!</definedName>
    <definedName name="NFERRMET__OIL_OWNGEN">#REF!</definedName>
    <definedName name="NFERRMET__RENS_OWNGEN">#REF!</definedName>
    <definedName name="NI_abatement_ch4">#REF!</definedName>
    <definedName name="NI_abatement_co2">#REF!</definedName>
    <definedName name="ni_abatement_direct">#REF!</definedName>
    <definedName name="NI_abatement_fgas">#REF!</definedName>
    <definedName name="NI_abatement_indirect">#REF!</definedName>
    <definedName name="NI_abatement_n2o">#REF!</definedName>
    <definedName name="NI_Business_GHG_percent">#REF!</definedName>
    <definedName name="ni_demand_change_ccs">#REF!</definedName>
    <definedName name="ni_demand_change_electricity">#REF!</definedName>
    <definedName name="ni_demand_change_finalbioenergy">#REF!</definedName>
    <definedName name="ni_demand_change_gas">#REF!</definedName>
    <definedName name="ni_demand_change_h2">#REF!</definedName>
    <definedName name="ni_demand_change_nonbiowaste">#REF!</definedName>
    <definedName name="ni_demand_change_petroleum">#REF!</definedName>
    <definedName name="ni_demand_change_primarybioenergy">#REF!</definedName>
    <definedName name="ni_demand_change_solidfuel">#REF!</definedName>
    <definedName name="ni_investment_change">#REF!</definedName>
    <definedName name="NI_NonRes_GHG_percent">#REF!</definedName>
    <definedName name="ni_opex">#REF!</definedName>
    <definedName name="NI_Public_GHG_percent">#REF!</definedName>
    <definedName name="ninvestors">#REF!</definedName>
    <definedName name="NMETMINP__BOIL_FIN_CON">#REF!</definedName>
    <definedName name="NMETMINP__BQCHP_ELEC_COAL">#REF!</definedName>
    <definedName name="NMETMINP__BQCHP_ELEC_COG">#REF!</definedName>
    <definedName name="NMETMINP__BQCHP_ELEC_FOIL">#REF!</definedName>
    <definedName name="NMETMINP__BQCHP_ELEC_GAS">#REF!</definedName>
    <definedName name="NMETMINP__BQCHP_ELEC_GOIL">#REF!</definedName>
    <definedName name="NMETMINP__BQCHP_ELEC_OTHR">#REF!</definedName>
    <definedName name="NMETMINP__BQCHP_ELEC_RENS">#REF!</definedName>
    <definedName name="NMETMINP__CHP_GAS_FFE">#REF!</definedName>
    <definedName name="NMETMINP__COAL_FIN_CON">#REF!</definedName>
    <definedName name="NMETMINP__COAL_OWNGEN">#REF!</definedName>
    <definedName name="NMETMINP__ELEC_FIN_DEM">#REF!</definedName>
    <definedName name="NMETMINP__FOIL_FIN_CON">#REF!</definedName>
    <definedName name="NMETMINP__GAS_FIN_CON">#REF!</definedName>
    <definedName name="NMETMINP__GAS_OWNGEN">#REF!</definedName>
    <definedName name="NMETMINP__GOIL_FIN_CON">#REF!</definedName>
    <definedName name="NMETMINP__LPG_FIN_CON">#REF!</definedName>
    <definedName name="NMETMINP__OIL_OWNGEN">#REF!</definedName>
    <definedName name="NMETMINP__RENS_OWNGEN">#REF!</definedName>
    <definedName name="nn" hidden="1">{#N/A,#N/A,FALSE,"PRJCTED QTRLY $'s"}</definedName>
    <definedName name="NNBFuelSplit_L">#REF!</definedName>
    <definedName name="NNBFuelSplit_T">#REF!</definedName>
    <definedName name="NNBFuelSplit_TL">#REF!</definedName>
    <definedName name="nnbnonresadj">#REF!</definedName>
    <definedName name="nnn" hidden="1">#REF!</definedName>
    <definedName name="NOCONFLICT" hidden="1">{#N/A,#N/A,FALSE,"TMCOMP96";#N/A,#N/A,FALSE,"MAT96";#N/A,#N/A,FALSE,"FANDA96";#N/A,#N/A,FALSE,"INTRAN96";#N/A,#N/A,FALSE,"NAA9697";#N/A,#N/A,FALSE,"ECWEBB";#N/A,#N/A,FALSE,"MFT96";#N/A,#N/A,FALSE,"CTrecon"}</definedName>
    <definedName name="NodalTransportTEC">#REF!</definedName>
    <definedName name="NodalTransportTECHeader">#REF!</definedName>
    <definedName name="node1">#REF!</definedName>
    <definedName name="Node2">#REF!</definedName>
    <definedName name="Node3">#REF!</definedName>
    <definedName name="NodeDemand1516">#REF!</definedName>
    <definedName name="NON">#REF!</definedName>
    <definedName name="Non_CO2__Traded_Non_CO2">#REF!</definedName>
    <definedName name="nondomEFs">#REF!</definedName>
    <definedName name="NonDomesticCO2Heat">#REF!</definedName>
    <definedName name="nono">#REF!</definedName>
    <definedName name="Nonres_bio_eff">#REF!</definedName>
    <definedName name="NonTradedBEIS2010">#REF!</definedName>
    <definedName name="NORFOLK">#REF!</definedName>
    <definedName name="NORTHANTS">#REF!</definedName>
    <definedName name="NORTHUMBERLAND">#REF!</definedName>
    <definedName name="not_yet_checked">#REF!</definedName>
    <definedName name="Notes">#REF!</definedName>
    <definedName name="NOTTS">#REF!</definedName>
    <definedName name="NPV_for_start_year_YYYY">#REF!</definedName>
    <definedName name="Nr_of_defined_years">#REF!</definedName>
    <definedName name="Nr_of_lifetimes">#REF!</definedName>
    <definedName name="nSites">#REF!</definedName>
    <definedName name="ntechs">#REF!</definedName>
    <definedName name="Nuclear">#REF!</definedName>
    <definedName name="NumberOfOptionsOnSiteCCS">#REF!</definedName>
    <definedName name="NumberOfOptionsOnSiteFFPFE">#REF!</definedName>
    <definedName name="NumberOfOptionsOnSiteFSNew">#REF!</definedName>
    <definedName name="NumberOfOptionsOnSiteFSRet">#REF!</definedName>
    <definedName name="Numbers">#REF!</definedName>
    <definedName name="NumberSites">#REF!</definedName>
    <definedName name="NumIterations">#REF!</definedName>
    <definedName name="NumNodes">#REF!</definedName>
    <definedName name="NumScenariosSelected">#REF!</definedName>
    <definedName name="nxYDdvbCLzcKZRJRtXGY" hidden="1">#REF!</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REF!</definedName>
    <definedName name="Obligation">#REF!</definedName>
    <definedName name="obligation_bg">#REF!</definedName>
    <definedName name="Obligation_Category">#REF!</definedName>
    <definedName name="obligation_edf">#REF!</definedName>
    <definedName name="obligation_eon">#REF!</definedName>
    <definedName name="obligation_npower">#REF!</definedName>
    <definedName name="obligation_SP">#REF!</definedName>
    <definedName name="obligation_sse">#REF!</definedName>
    <definedName name="odd" hidden="1">{"staff",#N/A,FALSE,"Current Month"}</definedName>
    <definedName name="OGD_EstimatesCB4">#REF!</definedName>
    <definedName name="OGD_EstimatesCB5">#REF!</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l.FC">#REF!</definedName>
    <definedName name="Oil_ND_EF">#REF!</definedName>
    <definedName name="oilboilereff">#REF!</definedName>
    <definedName name="OilInterest">#REF!</definedName>
    <definedName name="OilNDeff">#REF!</definedName>
    <definedName name="oilp_dom">#REF!</definedName>
    <definedName name="oilp_ind">#REF!</definedName>
    <definedName name="oilp_nond">#REF!</definedName>
    <definedName name="OilPriceScen">#REF!</definedName>
    <definedName name="ok">#REF!</definedName>
    <definedName name="ol" hidden="1">{#N/A,#N/A,FALSE,"inopert";#N/A,#N/A,FALSE,"electrified";#N/A,#N/A,FALSE,"network"}</definedName>
    <definedName name="Old_plant">#REF!</definedName>
    <definedName name="OldDBStats">#REF!</definedName>
    <definedName name="OLE_LINK11">#REF!</definedName>
    <definedName name="OND_ECOPoints">#REF!</definedName>
    <definedName name="OND_FlexEligibility">#REF!</definedName>
    <definedName name="OND_InstallDate">#REF!</definedName>
    <definedName name="OND_ObligationType">#REF!</definedName>
    <definedName name="OND_PayAmount">#REF!</definedName>
    <definedName name="OND_RecoveredEP">#REF!</definedName>
    <definedName name="OND_RecoveredSpend">#REF!</definedName>
    <definedName name="OND_RuralFlag">#REF!</definedName>
    <definedName name="OnWindPriceL">#REF!</definedName>
    <definedName name="OnWindPriceOption">#REF!</definedName>
    <definedName name="oooo" hidden="1">#REF!</definedName>
    <definedName name="Option2" hidden="1">{#N/A,#N/A,FALSE,"TMCOMP96";#N/A,#N/A,FALSE,"MAT96";#N/A,#N/A,FALSE,"FANDA96";#N/A,#N/A,FALSE,"INTRAN96";#N/A,#N/A,FALSE,"NAA9697";#N/A,#N/A,FALSE,"ECWEBB";#N/A,#N/A,FALSE,"MFT96";#N/A,#N/A,FALSE,"CTrecon"}</definedName>
    <definedName name="Options_Carbon_Price">#REF!</definedName>
    <definedName name="Options_Demand_levels">#REF!</definedName>
    <definedName name="Options_DSR">#REF!</definedName>
    <definedName name="Options_Existingg_Plant">#REF!</definedName>
    <definedName name="Options_Predefined_CfD_build">#REF!</definedName>
    <definedName name="OriginalScore">#REF!</definedName>
    <definedName name="Other_Transport">INDIRECT(#REF!)</definedName>
    <definedName name="Other1PriceOption">#REF!</definedName>
    <definedName name="OtherRevenues">#REF!</definedName>
    <definedName name="Outaged">#REF!</definedName>
    <definedName name="OutageRates_PFMSheet">#REF!</definedName>
    <definedName name="OutageRates_PlannedDuration">#REF!</definedName>
    <definedName name="OutageRates_PlannedFrequency">#REF!</definedName>
    <definedName name="OutageRates_Tech">#REF!</definedName>
    <definedName name="OutageRates_UnplannedDuration">#REF!</definedName>
    <definedName name="OutageRates_UnplannedFrequency">#REF!</definedName>
    <definedName name="Output_DP">#REF!</definedName>
    <definedName name="OutputGenSubHeader">#REF!</definedName>
    <definedName name="OutputResolutionOptions_1">#REF!</definedName>
    <definedName name="OutputResolutionOptions_2">#REF!</definedName>
    <definedName name="OutputResolutionOptions_3">#REF!</definedName>
    <definedName name="OutputResult">#REF!</definedName>
    <definedName name="OUTPUTS_Van">#REF!</definedName>
    <definedName name="OUTPUTS_Van_p1">#REF!</definedName>
    <definedName name="OUTPUTS_Van_p2">#REF!</definedName>
    <definedName name="OUTPUTS_Van_Year">#REF!</definedName>
    <definedName name="OutputsList">#REF!</definedName>
    <definedName name="OutputTarget">#REF!</definedName>
    <definedName name="over_carbon">#REF!</definedName>
    <definedName name="over_disc">#REF!</definedName>
    <definedName name="over_fix">#REF!</definedName>
    <definedName name="over_fuel">#REF!</definedName>
    <definedName name="over_load">#REF!</definedName>
    <definedName name="over_var">#REF!</definedName>
    <definedName name="Owner">#REF!</definedName>
    <definedName name="OWNGEN.ELEC_SUPPLY">#REF!</definedName>
    <definedName name="OWNGEN.TOT_MANUF">#REF!</definedName>
    <definedName name="OXON">#REF!</definedName>
    <definedName name="OyQUXOkQtbXgrmZZKvZs" hidden="1">#REF!</definedName>
    <definedName name="p_per_kWh_to_pounds_perMWh">#REF!</definedName>
    <definedName name="p_per_kWh_to_pounds_perTWh">#REF!</definedName>
    <definedName name="P_T">#REF!</definedName>
    <definedName name="p_to_million">#REF!</definedName>
    <definedName name="p12graph" hidden="1">#REF!</definedName>
    <definedName name="pa">#REF!</definedName>
    <definedName name="Pal_Workbook_GUID" hidden="1">"1LMS2U6TLKFBVGQISFA5FIYM"</definedName>
    <definedName name="Param_EnableMinOnOff">#REF!</definedName>
    <definedName name="Param_EnableMinOnOffOutturn">#REF!</definedName>
    <definedName name="Param_FlowResolution">#REF!</definedName>
    <definedName name="Param_LogType">#REF!</definedName>
    <definedName name="Param_MeritOrderResolution">#REF!</definedName>
    <definedName name="Param_OtherCPCutOffYear">#REF!</definedName>
    <definedName name="Param_PhysicalResolution">#REF!</definedName>
    <definedName name="Param_PriceResolution">#REF!</definedName>
    <definedName name="Param_RevenueResolution">#REF!</definedName>
    <definedName name="Param_RunStatModel">#REF!</definedName>
    <definedName name="Param_UseAvReturn">#REF!</definedName>
    <definedName name="Param_WriteMeritOrder">#REF!</definedName>
    <definedName name="pavadentro">#REF!</definedName>
    <definedName name="Peak">#REF!</definedName>
    <definedName name="PeakVll">#REF!</definedName>
    <definedName name="PeopleElecCost">#REF!</definedName>
    <definedName name="Period_End_Final" hidden="1">#REF!</definedName>
    <definedName name="Period_Start_Final" hidden="1">#REF!</definedName>
    <definedName name="persons_UK">#REF!</definedName>
    <definedName name="PES_Duration">#REF!</definedName>
    <definedName name="PESPaid">#REF!</definedName>
    <definedName name="PESPerSite">#REF!</definedName>
    <definedName name="peta">#REF!</definedName>
    <definedName name="pg_bg">#REF!</definedName>
    <definedName name="pg_edf">#REF!</definedName>
    <definedName name="pg_eon">#REF!</definedName>
    <definedName name="pg_npower">#REF!</definedName>
    <definedName name="pg_sp">#REF!</definedName>
    <definedName name="pg_sse">#REF!</definedName>
    <definedName name="pg_target">#REF!</definedName>
    <definedName name="pg_total">#REF!</definedName>
    <definedName name="Phaseout_Commercial_Biomass">#REF!</definedName>
    <definedName name="Phaseout_Commercial_NaturalGas">#REF!</definedName>
    <definedName name="Phaseout_Commercial_Petroleum">#REF!</definedName>
    <definedName name="Phaseout_Commercial_SolidFuels">#REF!</definedName>
    <definedName name="Phaseout_Public_NaturalGas">#REF!</definedName>
    <definedName name="Phaseout_Public_Petroleum">#REF!</definedName>
    <definedName name="PhaseoutPeriod_Commercial_NaturalGas">#REF!</definedName>
    <definedName name="PhaseoutPeriod_Commercial_Petroleum">#REF!</definedName>
    <definedName name="PhaseoutPeriod_Public_NaturalGas">#REF!</definedName>
    <definedName name="PhaseoutPeriod_Public_Petroleum">#REF!</definedName>
    <definedName name="PIR">#REF!</definedName>
    <definedName name="PJtoTWh">#REF!</definedName>
    <definedName name="Plant_Life">#REF!</definedName>
    <definedName name="plant_no">#REF!</definedName>
    <definedName name="PlantCombinationsSummary">#REF!</definedName>
    <definedName name="PlantListStart">#REF!</definedName>
    <definedName name="PlantNames">#REF!</definedName>
    <definedName name="PlantOption">#REF!</definedName>
    <definedName name="PlantRange">#REF!</definedName>
    <definedName name="Policy_name_PR18">#REF!</definedName>
    <definedName name="PolicyDemandSavings_Domestic">#REF!</definedName>
    <definedName name="PolicyDemandSavings_NonDomestic">#REF!</definedName>
    <definedName name="PolicyID">#REF!</definedName>
    <definedName name="policylist">OFFSET(#REF!,0,0,#REF!,1)</definedName>
    <definedName name="policylist2">OFFSET(#REF!,0,0,#REF!,1)</definedName>
    <definedName name="PolicyNames">#REF!</definedName>
    <definedName name="PolicyNo.">#REF!</definedName>
    <definedName name="policypaste">#REF!</definedName>
    <definedName name="policyrows">#REF!</definedName>
    <definedName name="polybeadbulk">#REF!</definedName>
    <definedName name="Pop" hidden="1">#REF!</definedName>
    <definedName name="Population" hidden="1">#REF!</definedName>
    <definedName name="potatoe" hidden="1">{#N/A,#N/A,FALSE,"Comp. of IMBEs all bens.  T8";#N/A,#N/A,FALSE,"Comp. of IMBE with provision.T4";#N/A,#N/A,FALSE,"Comp. IMBE with Sep PES.  T6"}</definedName>
    <definedName name="Potentials_L">#REF!</definedName>
    <definedName name="Potentials_T">#REF!</definedName>
    <definedName name="Potentials_TL">#REF!</definedName>
    <definedName name="PoundstoMil">#REF!</definedName>
    <definedName name="PowerPriceL">#REF!</definedName>
    <definedName name="PowerPriceOption">#REF!</definedName>
    <definedName name="PowerPriceOptionTitle">#REF!</definedName>
    <definedName name="POWYS">#REF!</definedName>
    <definedName name="pp" hidden="1">#REF!</definedName>
    <definedName name="ppp" hidden="1">#REF!</definedName>
    <definedName name="PPrice">#REF!</definedName>
    <definedName name="premium">#REF!</definedName>
    <definedName name="prep_table">#REF!</definedName>
    <definedName name="prep_units">#REF!</definedName>
    <definedName name="Price_BuyOut">#REF!</definedName>
    <definedName name="Price_Carbon">#REF!</definedName>
    <definedName name="Price_Coal">#REF!</definedName>
    <definedName name="price_conv">#REF!</definedName>
    <definedName name="Price_Elec">#REF!</definedName>
    <definedName name="price_year_change">#REF!</definedName>
    <definedName name="PriceCarbon">#REF!</definedName>
    <definedName name="priceCertificates">#REF!</definedName>
    <definedName name="priceconvnonres">#REF!</definedName>
    <definedName name="pricelookup1">#REF!</definedName>
    <definedName name="PriceLookup1av">#REF!</definedName>
    <definedName name="Pricelookup2_avg">#REF!</definedName>
    <definedName name="Pricelookup2_marg">#REF!</definedName>
    <definedName name="PRICES_retail_electricity">#REF!</definedName>
    <definedName name="PRICES_year">#REF!</definedName>
    <definedName name="PriceUnit">#REF!</definedName>
    <definedName name="PriceYear">#REF!</definedName>
    <definedName name="Priority">#REF!</definedName>
    <definedName name="Problems">#REF!</definedName>
    <definedName name="ProblemsLables">#REF!</definedName>
    <definedName name="ProcessCounterfactuals2">#REF!</definedName>
    <definedName name="Prodtest" hidden="1">#REF!</definedName>
    <definedName name="Profiles" hidden="1">#REF!</definedName>
    <definedName name="prog">#REF!</definedName>
    <definedName name="Project">#REF!</definedName>
    <definedName name="ProjectionPeriod">#REF!</definedName>
    <definedName name="Projections" hidden="1">#REF!</definedName>
    <definedName name="Property_Type">#REF!</definedName>
    <definedName name="protective_marking_list">#REF!</definedName>
    <definedName name="Protectivemarking_list">#REF!</definedName>
    <definedName name="prov_ems">#REF!</definedName>
    <definedName name="Prov_ems_category">#REF!</definedName>
    <definedName name="Prov_ems_category_PR18">#REF!</definedName>
    <definedName name="Prov_ems_PR18">#REF!</definedName>
    <definedName name="Prt_AcqImpact">#REF!</definedName>
    <definedName name="Prt_BS">#REF!</definedName>
    <definedName name="Prt_CashCascade1">#REF!</definedName>
    <definedName name="Prt_CashCascade2">#REF!</definedName>
    <definedName name="Prt_CF">#REF!</definedName>
    <definedName name="Prt_chart">#REF!</definedName>
    <definedName name="Prt_Coal">#REF!</definedName>
    <definedName name="Prt_Cover">#REF!</definedName>
    <definedName name="Prt_CoverRatio">#REF!</definedName>
    <definedName name="Prt_DCF">#REF!</definedName>
    <definedName name="Prt_Decom">#REF!</definedName>
    <definedName name="Prt_DeferredTax">#REF!</definedName>
    <definedName name="Prt_Depreciation">#REF!</definedName>
    <definedName name="Prt_Disclaimer">#REF!</definedName>
    <definedName name="Prt_DivRetEarn">#REF!</definedName>
    <definedName name="Prt_Financing">#REF!</definedName>
    <definedName name="Prt_FinSmry">#REF!</definedName>
    <definedName name="Prt_FMStruc">#REF!</definedName>
    <definedName name="Prt_Fuel1">#REF!</definedName>
    <definedName name="Prt_Gas">#REF!</definedName>
    <definedName name="Prt_IncomeTax">#REF!</definedName>
    <definedName name="Prt_InputMain">#REF!</definedName>
    <definedName name="Prt_LevelisedCosts">#REF!</definedName>
    <definedName name="Prt_NonVolRelCost">#REF!</definedName>
    <definedName name="Prt_Nuclear">#REF!</definedName>
    <definedName name="Prt_OperMargins">#REF!</definedName>
    <definedName name="Prt_OtherVolRelCosts">#REF!,#REF!</definedName>
    <definedName name="Prt_PL_abs">#REF!</definedName>
    <definedName name="Prt_PL_rel">#REF!</definedName>
    <definedName name="Prt_PlantPerform">#REF!</definedName>
    <definedName name="Prt_PowerRevMerchant">#REF!</definedName>
    <definedName name="Prt_PowerRevPPA">#REF!</definedName>
    <definedName name="Prt_Retrofit">#REF!</definedName>
    <definedName name="Prt_SB">#REF!</definedName>
    <definedName name="Prt_SensitTable">#REF!</definedName>
    <definedName name="Prt_SensTbl">#REF!</definedName>
    <definedName name="Prt_Smry">#REF!</definedName>
    <definedName name="Prt_ValRtnSmry">#REF!</definedName>
    <definedName name="Prt_Valuation">#REF!</definedName>
    <definedName name="Prt_Waste">#REF!</definedName>
    <definedName name="Prt_Wind">#REF!</definedName>
    <definedName name="Prt_WrkCapital">#REF!</definedName>
    <definedName name="prtHeader">#REF!</definedName>
    <definedName name="PrtName1">#REF!</definedName>
    <definedName name="pub_ver">#REF!</definedName>
    <definedName name="PubEmployment_Input">#REF!</definedName>
    <definedName name="PUBLIC__BOIL_CH4">#REF!</definedName>
    <definedName name="PUBLIC__BOIL_N2O">#REF!</definedName>
    <definedName name="PUBLIC__COAL_CH4">#REF!</definedName>
    <definedName name="PUBLIC__COAL_FIN_CON">#REF!</definedName>
    <definedName name="PUBLIC__COAL_LSHR">#REF!</definedName>
    <definedName name="PUBLIC__COAL_LSHR_Err">#REF!</definedName>
    <definedName name="PUBLIC__COAL_N2O">#REF!</definedName>
    <definedName name="PUBLIC__COAL_SHARE">#REF!</definedName>
    <definedName name="PUBLIC__COAL_TOT_DEM">#REF!</definedName>
    <definedName name="PUBLIC__COKE_CH4">#REF!</definedName>
    <definedName name="PUBLIC__COKE_N2O">#REF!</definedName>
    <definedName name="PUBLIC__DELTA_L_ELEC_INTENSITY">#REF!</definedName>
    <definedName name="PUBLIC__DELTA_L_ELEC_INTENSITY_Err">#REF!</definedName>
    <definedName name="PUBLIC__DELTA_L_NON_ELEC_INTENSITY">#REF!</definedName>
    <definedName name="PUBLIC__DELTA_L_NON_ELEC_INTENSITY_Err">#REF!</definedName>
    <definedName name="PUBLIC__ELEC_CCP_1">#REF!</definedName>
    <definedName name="PUBLIC__ELEC_CCP_TOTAL">#REF!</definedName>
    <definedName name="PUBLIC__ELEC_FIN_CON">#REF!</definedName>
    <definedName name="PUBLIC__ELEC_TOT_DEM">#REF!</definedName>
    <definedName name="PUBLIC__EMP7">#REF!</definedName>
    <definedName name="PUBLIC__EMPLOYMENT">#REF!</definedName>
    <definedName name="PUBLIC__FFH_SOLD_BFG">#REF!</definedName>
    <definedName name="PUBLIC__FFH_SOLD_BIO">#REF!</definedName>
    <definedName name="PUBLIC__FFH_SOLD_COAL">#REF!</definedName>
    <definedName name="PUBLIC__FFH_SOLD_COG">#REF!</definedName>
    <definedName name="PUBLIC__FFH_SOLD_EMISSIONS_TOT">#REF!</definedName>
    <definedName name="PUBLIC__FFH_SOLD_FOIL">#REF!</definedName>
    <definedName name="PUBLIC__FFH_SOLD_GAS">#REF!</definedName>
    <definedName name="PUBLIC__FFH_SOLD_GOIL">#REF!</definedName>
    <definedName name="PUBLIC__FFH_SOLD_LPG">#REF!</definedName>
    <definedName name="PUBLIC__GAS_CCP_1">#REF!</definedName>
    <definedName name="PUBLIC__GAS_CCP_TOTAL">#REF!</definedName>
    <definedName name="PUBLIC__GAS_CH4">#REF!</definedName>
    <definedName name="PUBLIC__GAS_CO2">#REF!</definedName>
    <definedName name="PUBLIC__GAS_FIN_CON">#REF!</definedName>
    <definedName name="PUBLIC__GAS_LSHR">#REF!</definedName>
    <definedName name="PUBLIC__GAS_LSHR_Err">#REF!</definedName>
    <definedName name="PUBLIC__GAS_N2O">#REF!</definedName>
    <definedName name="PUBLIC__GAS_SHARE">#REF!</definedName>
    <definedName name="PUBLIC__GAS_TOT_DEM">#REF!</definedName>
    <definedName name="PUBLIC__GASOIL_CO2_REALLOCATED">#REF!</definedName>
    <definedName name="PUBLIC__GASOILUSE_FINCON">#REF!</definedName>
    <definedName name="PUBLIC__GASOILUSEMOVED_FINCON">#REF!</definedName>
    <definedName name="PUBLIC__HEAT_BOUGHT">#REF!</definedName>
    <definedName name="PUBLIC__L_ELEC_INTENSITY">#REF!</definedName>
    <definedName name="PUBLIC__L_NON_ELEC_INTENSITY">#REF!</definedName>
    <definedName name="PUBLIC__NON_ELEC_TOT_DEM">#REF!</definedName>
    <definedName name="PUBLIC__OIL_CCP_1">#REF!</definedName>
    <definedName name="PUBLIC__OIL_CCP_TOTAL">#REF!</definedName>
    <definedName name="PUBLIC__OIL_CH4">#REF!</definedName>
    <definedName name="PUBLIC__OIL_CO2">#REF!</definedName>
    <definedName name="PUBLIC__OIL_FIN_CON">#REF!</definedName>
    <definedName name="PUBLIC__OIL_N2O">#REF!</definedName>
    <definedName name="PUBLIC__OIL_SHARE">#REF!</definedName>
    <definedName name="PUBLIC__OIL_TOT_DEM">#REF!</definedName>
    <definedName name="PUBLIC__PREV_COAL_SHARE">#REF!</definedName>
    <definedName name="PUBLIC__PREV_GAS_SHARE">#REF!</definedName>
    <definedName name="PUBLIC__PREV_L_ELEC_INTENSITY">#REF!</definedName>
    <definedName name="PUBLIC__PREV_L_NON_ELEC_INTENSITY">#REF!</definedName>
    <definedName name="PUBLIC__PREV_REN_SHARE">#REF!</definedName>
    <definedName name="PUBLIC__REN_LSHR">#REF!</definedName>
    <definedName name="PUBLIC__REN_LSHR_Err">#REF!</definedName>
    <definedName name="PUBLIC__REN_SHARE">#REF!</definedName>
    <definedName name="PUBLIC__RENS_CCP">#REF!</definedName>
    <definedName name="PUBLIC__RENS_FIN_CON">#REF!</definedName>
    <definedName name="PUBLIC__RENS_TOT_DEM">#REF!</definedName>
    <definedName name="PUBLIC__SEWAGE_CH4">#REF!</definedName>
    <definedName name="PUBLIC__SEWAGE_N2O">#REF!</definedName>
    <definedName name="PUBLIC__SOLID_CCP_1">#REF!</definedName>
    <definedName name="PUBLIC__SOLID_CCP_TOTAL">#REF!</definedName>
    <definedName name="PUBLIC__SOLID_CO2">#REF!</definedName>
    <definedName name="Public_electricity">#REF!</definedName>
    <definedName name="Public_Electricity_PR18">#REF!</definedName>
    <definedName name="public_large_ratio">#REF!</definedName>
    <definedName name="public_oil">#REF!</definedName>
    <definedName name="public_small_ratio">#REF!</definedName>
    <definedName name="public_solid">#REF!</definedName>
    <definedName name="Public_total">#REF!</definedName>
    <definedName name="Public_total_PR18">#REF!</definedName>
    <definedName name="PUPAPRPU__BOIL_FIN_CON">#REF!</definedName>
    <definedName name="PUPAPRPU__BQCHP_ELEC_COAL">#REF!</definedName>
    <definedName name="PUPAPRPU__BQCHP_ELEC_COG">#REF!</definedName>
    <definedName name="PUPAPRPU__BQCHP_ELEC_FOIL">#REF!</definedName>
    <definedName name="PUPAPRPU__BQCHP_ELEC_GAS">#REF!</definedName>
    <definedName name="PUPAPRPU__BQCHP_ELEC_GOIL">#REF!</definedName>
    <definedName name="PUPAPRPU__BQCHP_ELEC_OTHR">#REF!</definedName>
    <definedName name="PUPAPRPU__BQCHP_ELEC_RENS">#REF!</definedName>
    <definedName name="PUPAPRPU__COAL_FIN_CON">#REF!</definedName>
    <definedName name="PUPAPRPU__COAL_OWNGEN">#REF!</definedName>
    <definedName name="PUPAPRPU__ELEC_FIN_DEM">#REF!</definedName>
    <definedName name="PUPAPRPU__FOIL_FIN_CON">#REF!</definedName>
    <definedName name="PUPAPRPU__GAS_FIN_CON">#REF!</definedName>
    <definedName name="PUPAPRPU__GAS_OWNGEN">#REF!</definedName>
    <definedName name="PUPAPRPU__GOIL_FIN_CON">#REF!</definedName>
    <definedName name="PUPAPRPU__LPG_FIN_CON">#REF!</definedName>
    <definedName name="PUPAPRPU__OIL_OWNGEN">#REF!</definedName>
    <definedName name="PUPAPRPU__RENS_OWNGEN">#REF!</definedName>
    <definedName name="Purpose_of_Notification">#REF!</definedName>
    <definedName name="q">#REF!</definedName>
    <definedName name="QA_Columns">#REF!:OFFSET(#REF!,0,0,#REF!)</definedName>
    <definedName name="QA_log_options">#REF!</definedName>
    <definedName name="QA_Names">#REF!:OFFSET(#REF!,0,0,#REF!)</definedName>
    <definedName name="QA_Rows">#REF!:OFFSET(#REF!,0,0,#REF!)</definedName>
    <definedName name="QAanalyst">#REF!</definedName>
    <definedName name="QAAnalystLables">#REF!</definedName>
    <definedName name="QALogValues">#REF!</definedName>
    <definedName name="QARequirement">#REF!</definedName>
    <definedName name="QARequirementRating">#REF!</definedName>
    <definedName name="QARequirementsLables">#REF!</definedName>
    <definedName name="QARequirementsRatingLables">#REF!</definedName>
    <definedName name="QIinTranche">#REF!</definedName>
    <definedName name="qqq" hidden="1">#REF!</definedName>
    <definedName name="qryExport_BorderUtil_AvgFlow">#REF!</definedName>
    <definedName name="qryExport_BorderUtil_AvgWinterFlow">#REF!</definedName>
    <definedName name="qryExport_BorderUtil_Capacity">#REF!</definedName>
    <definedName name="qryExport_BorderUtil_MaxFlow">#REF!</definedName>
    <definedName name="qryExport_Demand_Commercial">#REF!</definedName>
    <definedName name="qryExport_Demand_Industrial">#REF!</definedName>
    <definedName name="qryExport_Demand_Other">#REF!</definedName>
    <definedName name="qryExport_Demand_Power">#REF!</definedName>
    <definedName name="qryExport_Demand_Residential">#REF!</definedName>
    <definedName name="qryExport_DemandResp_Commercial">#REF!</definedName>
    <definedName name="qryExport_DemandResp_Industrial">#REF!</definedName>
    <definedName name="qryExport_DemandResp_Other">#REF!</definedName>
    <definedName name="qryExport_DemandResp_Power">#REF!</definedName>
    <definedName name="qryExport_DemandResp_Residential">#REF!</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REF!</definedName>
    <definedName name="qryExport_EntryUtil_AvgWinterFlow">#REF!</definedName>
    <definedName name="qryExport_EntryUtil_Capacity">#REF!</definedName>
    <definedName name="qryExport_EntryUtil_MaxFlow">#REF!</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REF!</definedName>
    <definedName name="qryExport_PipeUtil_AvgWinterFlow">#REF!</definedName>
    <definedName name="qryExport_PipeUtil_Capacity">#REF!</definedName>
    <definedName name="qryExport_PipeUtil_MaxFlow">#REF!</definedName>
    <definedName name="qryExport_Production">#REF!</definedName>
    <definedName name="qryExport_RegasUtil_AvgFlow">#REF!</definedName>
    <definedName name="qryExport_RegasUtil_AvgWinterFlow">#REF!</definedName>
    <definedName name="qryExport_RegasUtil_Capacity">#REF!</definedName>
    <definedName name="qryExport_RegasUtil_MaxFlow">#REF!</definedName>
    <definedName name="qryExport_Storage">#REF!</definedName>
    <definedName name="qryExport_Supply_LRMC">#REF!</definedName>
    <definedName name="qryExport_Supply_SRMC">#REF!</definedName>
    <definedName name="qryExport_Supply_Transport">#REF!</definedName>
    <definedName name="qryExport_Supply_Uplift">#REF!</definedName>
    <definedName name="qryExport_SupplyMix">#REF!</definedName>
    <definedName name="qryExport_SupplyMix_incDomestic_">#REF!</definedName>
    <definedName name="qryNodeMarket">#REF!</definedName>
    <definedName name="qs" hidden="1">{#N/A,#N/A,FALSE,"PRJCTED MNTHLY QTY's"}</definedName>
    <definedName name="Quality_flag">#REF!</definedName>
    <definedName name="quality_list">#REF!</definedName>
    <definedName name="Quality_Rating">#REF!</definedName>
    <definedName name="quarter2">#REF!</definedName>
    <definedName name="quarter3">#REF!</definedName>
    <definedName name="quarter4">#REF!</definedName>
    <definedName name="Quarterly_table_4">#REF!</definedName>
    <definedName name="Quarterly_table_5">#REF!</definedName>
    <definedName name="Quarters">#REF!</definedName>
    <definedName name="Questions">#REF!</definedName>
    <definedName name="RAB1_AnnualMaxCapacity">#REF!</definedName>
    <definedName name="RAB1_ChargeBack">#REF!</definedName>
    <definedName name="RAB1_HurdleRateAdjustment">#REF!</definedName>
    <definedName name="RAB1_Index">#REF!</definedName>
    <definedName name="RAB1_Switch_String">#REF!</definedName>
    <definedName name="RAB1_Tech">#REF!</definedName>
    <definedName name="Range_1">#REF!</definedName>
    <definedName name="rate_of_finance">#REF!</definedName>
    <definedName name="Rating">#REF!</definedName>
    <definedName name="RC_Rows">#REF!</definedName>
    <definedName name="RDEL">OFFSET(#REF!,0,0,MAX(#REF!),1)</definedName>
    <definedName name="readiness_list">#REF!</definedName>
    <definedName name="rebasefromnera">#REF!</definedName>
    <definedName name="RecBenefitOption">#REF!</definedName>
    <definedName name="Receipts">OFFSET(#REF!,0,0,MAX(#REF!),1)</definedName>
    <definedName name="Reduction_inside_cluster">#REF!</definedName>
    <definedName name="Reduction_outside_cluster">#REF!</definedName>
    <definedName name="Reference_price_with_PPA_discount">#REF!</definedName>
    <definedName name="ReFinSwitch">#REF!</definedName>
    <definedName name="RegionLkup_TL">#REF!</definedName>
    <definedName name="RegionsGOR">#REF!</definedName>
    <definedName name="register250">#REF!</definedName>
    <definedName name="relevance_list">#REF!</definedName>
    <definedName name="RelevantLinks">#REF!</definedName>
    <definedName name="Rens.FC">#REF!</definedName>
    <definedName name="Res_bio_eff">#REF!</definedName>
    <definedName name="ReserveAdj_LargePlant">#REF!</definedName>
    <definedName name="ReserveAdj_WindGeneration">#REF!</definedName>
    <definedName name="Reset_Down_Col">#REF!</definedName>
    <definedName name="residentialconsumption2015">3300</definedName>
    <definedName name="Results" hidden="1">#REF!</definedName>
    <definedName name="Retail_Price">#REF!</definedName>
    <definedName name="RetrofitOption">#REF!</definedName>
    <definedName name="Rf">#REF!</definedName>
    <definedName name="Risk_flag">#REF!</definedName>
    <definedName name="Risk_leve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REF!</definedName>
    <definedName name="RiskFreeEurope">#REF!</definedName>
    <definedName name="RiskFreeRate">#REF!</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ng.Emission.Generators_Parent">#REF!</definedName>
    <definedName name="rng.Emission.Generators_Property">#REF!</definedName>
    <definedName name="rng.Emission.Generators_Region">#REF!</definedName>
    <definedName name="rng.Generator_Category">#REF!</definedName>
    <definedName name="rng.Generator_Child">#REF!</definedName>
    <definedName name="rng.Generator_Property">#REF!</definedName>
    <definedName name="rng.Generator_Region">#REF!</definedName>
    <definedName name="rng.Generator_Units">#REF!</definedName>
    <definedName name="rng.GeneratorUC_Category">#REF!</definedName>
    <definedName name="rng.GeneratorUC_Child">#REF!</definedName>
    <definedName name="rng.GeneratorUC_Property">#REF!</definedName>
    <definedName name="rng.GeneratorUC_Region">#REF!</definedName>
    <definedName name="rng.LineUC_Child">#REF!</definedName>
    <definedName name="rng.LineUC_Property">#REF!</definedName>
    <definedName name="rng.LineUC_Units">#REF!</definedName>
    <definedName name="rng.Node_Child">#REF!</definedName>
    <definedName name="rng.Node_Property">#REF!</definedName>
    <definedName name="rng.Node_Units">#REF!</definedName>
    <definedName name="rng.RegionUC_Child">#REF!</definedName>
    <definedName name="rng.RegionUC_Property">#REF!</definedName>
    <definedName name="rng.RegionUC_Units">#REF!</definedName>
    <definedName name="rng_actual_ROC_band">#REF!</definedName>
    <definedName name="rng_ancillary_services">#REF!</definedName>
    <definedName name="rng_baseload_NI">#REF!</definedName>
    <definedName name="rng_calc_cfd_hr">#REF!</definedName>
    <definedName name="rng_calc_cfd_support_PPA">#REF!</definedName>
    <definedName name="rng_calc_CfD_wholesale_PPA">#REF!</definedName>
    <definedName name="rng_calc_hr">#REF!</definedName>
    <definedName name="rng_calc_RO_support_PPA">#REF!</definedName>
    <definedName name="rng_calc_RO_wholesale_PPA">#REF!</definedName>
    <definedName name="rng_cap_cost_start">#REF!</definedName>
    <definedName name="rng_CapitalCost">#REF!</definedName>
    <definedName name="rng_cfd_hr_reduction">#REF!</definedName>
    <definedName name="rng_cfd_length">#REF!</definedName>
    <definedName name="rng_CfD_NPV">#REF!</definedName>
    <definedName name="rng_CfD_supplycurve">#REF!</definedName>
    <definedName name="rng_CM_derating">#REF!</definedName>
    <definedName name="rng_costs_NI">#REF!</definedName>
    <definedName name="rng_DDM_names">#REF!</definedName>
    <definedName name="rng_DDM_tech_number">#REF!</definedName>
    <definedName name="rng_demand_NI">#REF!</definedName>
    <definedName name="rng_deployment_years">#REF!</definedName>
    <definedName name="rng_detinput">#REF!</definedName>
    <definedName name="rng_Efficiency">#REF!</definedName>
    <definedName name="rng_elec_offset">#REF!</definedName>
    <definedName name="rng_Elec_Output">#REF!</definedName>
    <definedName name="rng_Emissions_Factors">#REF!</definedName>
    <definedName name="rng_Fuel_Offset">#REF!</definedName>
    <definedName name="rng_FuelType">#REF!</definedName>
    <definedName name="rng_gas_offset">#REF!</definedName>
    <definedName name="rng_Heat_Output">#REF!</definedName>
    <definedName name="rng_heat_revenues">#REF!</definedName>
    <definedName name="rng_HeatOffset">#REF!</definedName>
    <definedName name="rng_HtoP">#REF!</definedName>
    <definedName name="rng_hurdle_rates">#REF!</definedName>
    <definedName name="rng_include_NI">#REF!</definedName>
    <definedName name="rng_include_predev">#REF!</definedName>
    <definedName name="rng_include_predev_CfD">#REF!</definedName>
    <definedName name="rng_inputfile">#REF!</definedName>
    <definedName name="rng_iter">#REF!</definedName>
    <definedName name="rng_LECs">#REF!</definedName>
    <definedName name="rng_losses">#REF!</definedName>
    <definedName name="rng_MaintenanceCost">#REF!</definedName>
    <definedName name="rng_NI_load_factors">#REF!</definedName>
    <definedName name="rng_NIRO1617">#REF!</definedName>
    <definedName name="rng_online_year">#REF!</definedName>
    <definedName name="rng_opex_adj">#REF!</definedName>
    <definedName name="rng_outdist_mw">#REF!</definedName>
    <definedName name="rng_Outputs_Clear">#REF!,#REF!</definedName>
    <definedName name="rng_Outputs_Clear2">#REF!,#REF!,#REF!,#REF!</definedName>
    <definedName name="rng_Outputs_Clear3">#REF!,#REF!,#REF!,#REF!</definedName>
    <definedName name="rng_Outputs_Clear4">#REF!,#REF!</definedName>
    <definedName name="rng_Outputs_Clear5">#REF!,#REF!</definedName>
    <definedName name="rng_Outputs_Clear6">#REF!,#REF!</definedName>
    <definedName name="rng_Outputs_Clear7">#REF!,#REF!</definedName>
    <definedName name="rng_Outputs_Clear8">#REF!,#REF!</definedName>
    <definedName name="rng_Outputs_Clear9">#REF!,#REF!</definedName>
    <definedName name="rng_PFM_names">#REF!</definedName>
    <definedName name="rng_plants">#REF!</definedName>
    <definedName name="rng_points">#REF!</definedName>
    <definedName name="rng_price_start">#REF!</definedName>
    <definedName name="rng_refprice">#REF!</definedName>
    <definedName name="rng_rens_percent">#REF!</definedName>
    <definedName name="rng_RHI">#REF!</definedName>
    <definedName name="rng_RO_length">#REF!</definedName>
    <definedName name="rng_RO_SupplyCurve">#REF!</definedName>
    <definedName name="rng_RO_support_PPAs">#REF!</definedName>
    <definedName name="rng_RO_wholesale_PPAs">#REF!</definedName>
    <definedName name="rng_ROC_value">#REF!</definedName>
    <definedName name="rng_ROCs">#REF!</definedName>
    <definedName name="rng_sector">#REF!</definedName>
    <definedName name="rng_Site_Type">#REF!</definedName>
    <definedName name="rng_subsector">#REF!</definedName>
    <definedName name="rng_supply_curve">#REF!</definedName>
    <definedName name="rng_tech">#REF!</definedName>
    <definedName name="rng_technologies">#REF!</definedName>
    <definedName name="rng_year">#REF!</definedName>
    <definedName name="rng_year_offset">#REF!</definedName>
    <definedName name="RO_Apply_ReferenceBand">#REF!</definedName>
    <definedName name="RO_bands">#REF!</definedName>
    <definedName name="RO_FloatingBandingFactorsAddReview">#REF!</definedName>
    <definedName name="RO_HeadroomCalculation_BiomassBF">#REF!</definedName>
    <definedName name="RO_HeadroomCalculation_CoFiringPer">#REF!</definedName>
    <definedName name="RO_HeadroomCalculation_Mode">#REF!</definedName>
    <definedName name="RO_ReferenceBand">#REF!</definedName>
    <definedName name="RO_ReferenceBand_Tech">#REF!</definedName>
    <definedName name="ROCcosts">#REF!</definedName>
    <definedName name="ROCKey">#REF!</definedName>
    <definedName name="RocsPerMWh">#REF!</definedName>
    <definedName name="roi">#REF!</definedName>
    <definedName name="ROLevel">#REF!</definedName>
    <definedName name="ROPriceL">#REF!</definedName>
    <definedName name="ROPriceOption">#REF!</definedName>
    <definedName name="rowBot">#REF!</definedName>
    <definedName name="RowsPerPolicy">#REF!</definedName>
    <definedName name="rowTop">#REF!</definedName>
    <definedName name="RPI_2010">#REF!</definedName>
    <definedName name="RPI_2014">#REF!</definedName>
    <definedName name="RPI_2017">#REF!</definedName>
    <definedName name="RPI_2018">#REF!</definedName>
    <definedName name="RPI_2019">#REF!</definedName>
    <definedName name="Run_lst">#REF!</definedName>
    <definedName name="RUN1_edition_year">#REF!</definedName>
    <definedName name="RUN1_scenario">#REF!</definedName>
    <definedName name="RUN1_version">#REF!</definedName>
    <definedName name="RunID_CHP">#REF!</definedName>
    <definedName name="RunID_commodity">#REF!</definedName>
    <definedName name="RunID_cost">#REF!</definedName>
    <definedName name="RunID_e">#REF!</definedName>
    <definedName name="RunningMode">#REF!</definedName>
    <definedName name="Rwvu.CapersView." hidden="1">#REF!</definedName>
    <definedName name="Rwvu.Japan_Capers_Ed_Pub." hidden="1">#REF!</definedName>
    <definedName name="Rwvu.KJP_CC." hidden="1">#REF!</definedName>
    <definedName name="s" hidden="1">#REF!</definedName>
    <definedName name="S_GLAM">#REF!</definedName>
    <definedName name="S_YORKS">#REF!</definedName>
    <definedName name="SA">#REF!</definedName>
    <definedName name="salesOutputs_years">#REF!</definedName>
    <definedName name="SAM_CTRY_UK">#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ash">#REF!</definedName>
    <definedName name="SBOption">#REF!</definedName>
    <definedName name="sc2dom_CfD11_AllowForDistortion">#REF!</definedName>
    <definedName name="ScalingCarbon">#REF!</definedName>
    <definedName name="ScalingFuelClass">#REF!</definedName>
    <definedName name="ScalingGenType">#REF!</definedName>
    <definedName name="ScalingPSLiable">#REF!</definedName>
    <definedName name="ScalingPSScaling">#REF!</definedName>
    <definedName name="ScalingTransportTEC">#REF!</definedName>
    <definedName name="ScalingYRNSliable">#REF!</definedName>
    <definedName name="ScalingYRScaling">#REF!</definedName>
    <definedName name="scen_aux">#REF!</definedName>
    <definedName name="scen_availability">#REF!</definedName>
    <definedName name="scen_capex">#REF!</definedName>
    <definedName name="scen_carbon_price">#REF!</definedName>
    <definedName name="scen_co2">#REF!</definedName>
    <definedName name="scen_const">#REF!</definedName>
    <definedName name="scen_decom">#REF!</definedName>
    <definedName name="scen_eff_profile">#REF!</definedName>
    <definedName name="scen_fuel_price">#REF!</definedName>
    <definedName name="scen_load">#REF!</definedName>
    <definedName name="scen_operation">#REF!</definedName>
    <definedName name="scen_opex">#REF!</definedName>
    <definedName name="scen_opex_price_adjust">#REF!</definedName>
    <definedName name="scen_opex_var">#REF!</definedName>
    <definedName name="scen_output">#REF!</definedName>
    <definedName name="scen_price_adjust">#REF!</definedName>
    <definedName name="scen_scrub">#REF!</definedName>
    <definedName name="scen_timings">#REF!</definedName>
    <definedName name="Scenario">#REF!</definedName>
    <definedName name="Scenario_list">OFFSET(#REF!,0,0,1,10)</definedName>
    <definedName name="Scenario_Selector">#REF!</definedName>
    <definedName name="Scenario_year">#REF!</definedName>
    <definedName name="Scenario10DemandPS">#REF!</definedName>
    <definedName name="Scenario10DemandYR">#REF!</definedName>
    <definedName name="Scenario10Local">#REF!</definedName>
    <definedName name="Scenario10WiderGenPS">#REF!</definedName>
    <definedName name="Scenario10WiderGenYR">#REF!</definedName>
    <definedName name="Scenario11DemandPS">#REF!</definedName>
    <definedName name="Scenario11DemandYR">#REF!</definedName>
    <definedName name="Scenario11Local">#REF!</definedName>
    <definedName name="Scenario11WiderGenPS">#REF!</definedName>
    <definedName name="Scenario11WiderGenYR">#REF!</definedName>
    <definedName name="Scenario2">#REF!</definedName>
    <definedName name="Scenario2DemandPS">#REF!</definedName>
    <definedName name="Scenario2DemandYR">#REF!</definedName>
    <definedName name="Scenario2Local">#REF!</definedName>
    <definedName name="Scenario2WiderGenPS">#REF!</definedName>
    <definedName name="Scenario2WiderGenYR">#REF!</definedName>
    <definedName name="Scenario3DemandPS">#REF!</definedName>
    <definedName name="Scenario3DemandYR">#REF!</definedName>
    <definedName name="Scenario3Local">#REF!</definedName>
    <definedName name="Scenario3WiderGenPS">#REF!</definedName>
    <definedName name="Scenario3WiderGenYR">#REF!</definedName>
    <definedName name="Scenario4DemandPS">#REF!</definedName>
    <definedName name="Scenario4DemandYR">#REF!</definedName>
    <definedName name="Scenario4Local">#REF!</definedName>
    <definedName name="Scenario4WiderGenPS">#REF!</definedName>
    <definedName name="Scenario4WiderGenYR">#REF!</definedName>
    <definedName name="Scenario5DemandPS">#REF!</definedName>
    <definedName name="Scenario5DemandYR">#REF!</definedName>
    <definedName name="Scenario5Local">#REF!</definedName>
    <definedName name="Scenario5WiderGenPS">#REF!</definedName>
    <definedName name="Scenario5WiderGenYR">#REF!</definedName>
    <definedName name="Scenario6DemandPS">#REF!</definedName>
    <definedName name="Scenario6DemandYR">#REF!</definedName>
    <definedName name="Scenario6Local">#REF!</definedName>
    <definedName name="Scenario6WiderGenPS">#REF!</definedName>
    <definedName name="Scenario6WiderGenYR">#REF!</definedName>
    <definedName name="Scenario7DemandPS">#REF!</definedName>
    <definedName name="Scenario7DemandYR">#REF!</definedName>
    <definedName name="Scenario7Local">#REF!</definedName>
    <definedName name="Scenario7WiderGenPS">#REF!</definedName>
    <definedName name="Scenario7WiderGenYR">#REF!</definedName>
    <definedName name="Scenario8DemandPS">#REF!</definedName>
    <definedName name="Scenario8DemandYR">#REF!</definedName>
    <definedName name="Scenario8Local">#REF!</definedName>
    <definedName name="Scenario8WiderGenPS">#REF!</definedName>
    <definedName name="Scenario8WiderGenYR">#REF!</definedName>
    <definedName name="Scenario9DemandPS">#REF!</definedName>
    <definedName name="Scenario9DemandYR">#REF!</definedName>
    <definedName name="Scenario9Local">#REF!</definedName>
    <definedName name="Scenario9WiderGenPS">#REF!</definedName>
    <definedName name="Scenario9WiderGenYR">#REF!</definedName>
    <definedName name="ScenarioDetails">#REF!</definedName>
    <definedName name="scenarioIDList">OFFSET(#REF!, 0, 0, COUNTA(#REF!)-1,1)</definedName>
    <definedName name="ScenarioLabelChosen">#REF!</definedName>
    <definedName name="ScenarioList" localSheetId="6">OFFSET(FIRSTSCENARIO,0,0,COUNTA(OFFSET(FIRSTSCENARIO,0,0,6,1)),1)</definedName>
    <definedName name="ScenarioList" localSheetId="7">OFFSET(FIRSTSCENARIO,0,0,COUNTA(OFFSET(FIRSTSCENARIO,0,0,6,1)),1)</definedName>
    <definedName name="ScenarioList">OFFSET(FIRSTSCENARIO,0,0,COUNTA(OFFSET(FIRSTSCENARIO,0,0,6,1)),1)</definedName>
    <definedName name="ScenarioList_L">#REF!</definedName>
    <definedName name="ScenarioList_T">#REF!</definedName>
    <definedName name="ScenarioList_TL">#REF!</definedName>
    <definedName name="ScenarioLkup_TL">#REF!</definedName>
    <definedName name="ScenarioOption">#REF!</definedName>
    <definedName name="ScenarioOptionL">#REF!</definedName>
    <definedName name="ScenarioOrUD">#REF!</definedName>
    <definedName name="scenarioParameters">OFFSET(#REF!, 0, 0, 1, COUNTA(#REF!)-1)</definedName>
    <definedName name="scenarios2020inclREDD" hidden="1">#REF!</definedName>
    <definedName name="scnAccDepCost">#REF!</definedName>
    <definedName name="scnAdminCost">#REF!</definedName>
    <definedName name="scnBiomassConstraint" hidden="1">#REF!</definedName>
    <definedName name="scnBiomassPrice">#REF!</definedName>
    <definedName name="scnCapexLevel">#REF!</definedName>
    <definedName name="scnCarbonPrice">#REF!</definedName>
    <definedName name="scnCCC">#REF!</definedName>
    <definedName name="scnConvergenceSensitivity">#REF!</definedName>
    <definedName name="scnDemandBarrierCost">#REF!</definedName>
    <definedName name="scnDH" hidden="1">#REF!</definedName>
    <definedName name="scnDiscountRateLevel">#REF!</definedName>
    <definedName name="scnFixedSupplyCost">#REF!</definedName>
    <definedName name="scnFuelPrices">#REF!</definedName>
    <definedName name="scnInstallationCost">#REF!</definedName>
    <definedName name="scnMeteringCost">#REF!</definedName>
    <definedName name="scnPolicyCategory">#REF!</definedName>
    <definedName name="scnScenario">#REF!</definedName>
    <definedName name="scnTarget">#REF!</definedName>
    <definedName name="scnVariableSupplyCost">#REF!</definedName>
    <definedName name="Sco_Business_GHG_percent">#REF!</definedName>
    <definedName name="Sco_NonRes_GHG_percent">#REF!</definedName>
    <definedName name="Sco_Public_GHG_percent">#REF!</definedName>
    <definedName name="Scoring_Method">#REF!</definedName>
    <definedName name="scotland_abatement_ch4">#REF!</definedName>
    <definedName name="scotland_abatement_co2">#REF!</definedName>
    <definedName name="scotland_abatement_direct">#REF!</definedName>
    <definedName name="scotland_abatement_fgas">#REF!</definedName>
    <definedName name="scotland_abatement_indirect">#REF!</definedName>
    <definedName name="scotland_abatement_n20">#REF!</definedName>
    <definedName name="scotland_abatement_n2o">#REF!</definedName>
    <definedName name="scotland_demand_change_ccs">#REF!</definedName>
    <definedName name="scotland_demand_change_electricity">#REF!</definedName>
    <definedName name="scotland_demand_change_finalbioenergy">#REF!</definedName>
    <definedName name="scotland_demand_change_gas">#REF!</definedName>
    <definedName name="scotland_demand_change_h2">#REF!</definedName>
    <definedName name="scotland_demand_change_nonbiowaste">#REF!</definedName>
    <definedName name="scotland_demand_change_petroleum">#REF!</definedName>
    <definedName name="scotland_demand_change_primarybioenergy">#REF!</definedName>
    <definedName name="scotland_demand_change_solidfuel">#REF!</definedName>
    <definedName name="scotland_investment_change">#REF!</definedName>
    <definedName name="scotland_opex">#REF!</definedName>
    <definedName name="SCR_LF">#REF!</definedName>
    <definedName name="ScrappageIncluded">#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Rfifteen">#REF!</definedName>
    <definedName name="se">#REF!</definedName>
    <definedName name="seas1">#REF!</definedName>
    <definedName name="seas2">#REF!</definedName>
    <definedName name="seas3">#REF!</definedName>
    <definedName name="seas4">#REF!</definedName>
    <definedName name="Season">#REF!</definedName>
    <definedName name="second">#REF!</definedName>
    <definedName name="Sector">#REF!</definedName>
    <definedName name="SectorNAEIallocations">#REF!</definedName>
    <definedName name="Sectors" hidden="1">#REF!</definedName>
    <definedName name="SectorSICREEEMap">#REF!</definedName>
    <definedName name="Security_Classification_Options">#REF!</definedName>
    <definedName name="SecurityClassification">#REF!</definedName>
    <definedName name="selected_pathway">#REF!</definedName>
    <definedName name="selected_scenario">#REF!</definedName>
    <definedName name="Selected_Site_ID">#REF!</definedName>
    <definedName name="Selected_Site_NrProcesses">#REF!</definedName>
    <definedName name="Selected_Site_Sector">#REF!</definedName>
    <definedName name="sencount" hidden="1">2</definedName>
    <definedName name="SensitisedMode">#REF!</definedName>
    <definedName name="SensitisedValue">#REF!</definedName>
    <definedName name="SensitivityType">#REF!</definedName>
    <definedName name="Services__BOIL_CO2_COEF">#REF!</definedName>
    <definedName name="Services__BOIL_FIN_DEM">#REF!</definedName>
    <definedName name="Services__BOIL_FIN_MTH">#REF!</definedName>
    <definedName name="Services__BOIL_INT_DEM">#REF!</definedName>
    <definedName name="Services__BOIL_TOT_DEM">#REF!</definedName>
    <definedName name="Services__COAL_CO2">#REF!</definedName>
    <definedName name="Services__COAL_CO2_COEF">#REF!</definedName>
    <definedName name="Services__COAL_FIN_DEM">#REF!</definedName>
    <definedName name="Services__COAL_FIN_MTH">#REF!</definedName>
    <definedName name="Services__COAL_INT_DEM">#REF!</definedName>
    <definedName name="Services__COAL_TOT_DEM">#REF!</definedName>
    <definedName name="Services__COKE_FIN_DEM">#REF!</definedName>
    <definedName name="Services__COKE_FIN_MTH">#REF!</definedName>
    <definedName name="Services__DEMSHARE_BOIL">#REF!</definedName>
    <definedName name="Services__DEMSHARE_FOIL">#REF!</definedName>
    <definedName name="Services__DEMSHARE_GOIL">#REF!</definedName>
    <definedName name="Services__EFFECTIV_OWNGEN">#REF!</definedName>
    <definedName name="Services__ELEC_FIN_DEM">#REF!</definedName>
    <definedName name="Services__ELEC_FIN_TWH">#REF!</definedName>
    <definedName name="Services__ELEC_INT_DEM">#REF!</definedName>
    <definedName name="Services__ELEC_OWNGEN_GWH">#REF!</definedName>
    <definedName name="SERVICES__FFE_emissions">#REF!</definedName>
    <definedName name="SERVICES__FFE_SHARE">#REF!</definedName>
    <definedName name="Services__FOIL_CO2_COEF">#REF!</definedName>
    <definedName name="Services__FOIL_FIN_DEM">#REF!</definedName>
    <definedName name="Services__FOIL_FIN_MTH">#REF!</definedName>
    <definedName name="Services__FOIL_FIN_MTN">#REF!</definedName>
    <definedName name="Services__FOIL_INT_DEM">#REF!</definedName>
    <definedName name="Services__FOIL_TOT_DEM">#REF!</definedName>
    <definedName name="Services__GAS_CO2">#REF!</definedName>
    <definedName name="Services__GAS_CO2_COEF">#REF!</definedName>
    <definedName name="Services__GOIL_CO2_COEF">#REF!</definedName>
    <definedName name="Services__GOIL_FIN_DEM">#REF!</definedName>
    <definedName name="Services__GOIL_FIN_MTH">#REF!</definedName>
    <definedName name="Services__GOIL_FIN_MTN">#REF!</definedName>
    <definedName name="Services__GOIL_INT_DEM">#REF!</definedName>
    <definedName name="Services__GOIL_TOT_DEM">#REF!</definedName>
    <definedName name="Services__OIL_CO2">#REF!</definedName>
    <definedName name="Services__OSF_CO2_COEF">#REF!</definedName>
    <definedName name="Services__OWNGEN_CAPACITY">#REF!</definedName>
    <definedName name="Services__OWNGEN_COAL">#REF!</definedName>
    <definedName name="Services__OWNGEN_EFF">#REF!</definedName>
    <definedName name="Services__OWNGEN_FOIL">#REF!</definedName>
    <definedName name="Services__OWNGEN_GAS">#REF!</definedName>
    <definedName name="Services__OWNGEN_GAS_MTH">#REF!</definedName>
    <definedName name="Services__OWNGEN_GOIL">#REF!</definedName>
    <definedName name="Services__RENS_FIN_DEM">#REF!</definedName>
    <definedName name="Services__RENS_KTOE">#REF!</definedName>
    <definedName name="Services__RENS_TOT_DEM">#REF!</definedName>
    <definedName name="Services__TOTAL_CO2">#REF!</definedName>
    <definedName name="SERVICES__TRADED_CO2">#REF!</definedName>
    <definedName name="SERVICES__TRADED_SHARE">#REF!</definedName>
    <definedName name="SetLkup_TL">#REF!</definedName>
    <definedName name="SFactor2">#REF!</definedName>
    <definedName name="SFactor3">#REF!</definedName>
    <definedName name="sfad" hidden="1">{#N/A,#N/A,FALSE,"TMCOMP96";#N/A,#N/A,FALSE,"MAT96";#N/A,#N/A,FALSE,"FANDA96";#N/A,#N/A,FALSE,"INTRAN96";#N/A,#N/A,FALSE,"NAA9697";#N/A,#N/A,FALSE,"ECWEBB";#N/A,#N/A,FALSE,"MFT96";#N/A,#N/A,FALSE,"CTrecon"}</definedName>
    <definedName name="sheep">#REF!</definedName>
    <definedName name="sheet1">#REF!</definedName>
    <definedName name="Sheets">#REF!</definedName>
    <definedName name="short_ROC">#REF!</definedName>
    <definedName name="ShortTermIntRate">#REF!</definedName>
    <definedName name="SHROPS">#REF!</definedName>
    <definedName name="SI.prefix">#REF!</definedName>
    <definedName name="Site_CCS_Options">#REF!</definedName>
    <definedName name="Site_Defined_Point_CO2">#REF!</definedName>
    <definedName name="Site_Defined_Point_H2">#REF!</definedName>
    <definedName name="Site_Distance_CO2">#REF!</definedName>
    <definedName name="Site_Distance_H2">#REF!</definedName>
    <definedName name="Site_FFPFE_Options">#REF!</definedName>
    <definedName name="Site_FS_Newbuild_Options">#REF!</definedName>
    <definedName name="Site_FS_Retrofit_options">#REF!</definedName>
    <definedName name="Site_FSNewbuild_Options">#REF!</definedName>
    <definedName name="Site_H2_Grid_Connection_Year">#REF!</definedName>
    <definedName name="SiteSectorProcessStartID">#REF!</definedName>
    <definedName name="size">#REF!</definedName>
    <definedName name="SM">#REF!</definedName>
    <definedName name="Small_Gens_LU">#REF!</definedName>
    <definedName name="Smart_Meters">#REF!</definedName>
    <definedName name="SMOld">#REF!</definedName>
    <definedName name="Smooth_Previous_Wholesale_Col">#REF!</definedName>
    <definedName name="SMPcent">#REF!</definedName>
    <definedName name="SMPercent">#REF!</definedName>
    <definedName name="Smry_AnchQD1">#REF!</definedName>
    <definedName name="Smry_AnchQD2">#REF!</definedName>
    <definedName name="social_discount">#REF!</definedName>
    <definedName name="social_discount_rate">#REF!</definedName>
    <definedName name="social_discount_rate_less30">#REF!</definedName>
    <definedName name="social_discount_rate_more30">#REF!</definedName>
    <definedName name="solar_learning_list">#REF!</definedName>
    <definedName name="solid_dom">#REF!</definedName>
    <definedName name="solid_ind">#REF!</definedName>
    <definedName name="solid_nond">#REF!</definedName>
    <definedName name="Solids.FC">#REF!</definedName>
    <definedName name="Solids_ND_EF">#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OMERSET">#REF!</definedName>
    <definedName name="SOPolicyOptions">#REF!</definedName>
    <definedName name="source">#REF!</definedName>
    <definedName name="Source05">#REF!</definedName>
    <definedName name="Source06">#REF!</definedName>
    <definedName name="Source07">#REF!</definedName>
    <definedName name="Source08">#REF!</definedName>
    <definedName name="SourceActivityCombinations">#REF!</definedName>
    <definedName name="SourceVal">#REF!</definedName>
    <definedName name="space">#REF!</definedName>
    <definedName name="spacep">#REF!</definedName>
    <definedName name="spacetherm">#REF!</definedName>
    <definedName name="SparkSpreadEfficiency">#REF!</definedName>
    <definedName name="spg_bg">#REF!</definedName>
    <definedName name="spg_edf">#REF!</definedName>
    <definedName name="spg_eon">#REF!</definedName>
    <definedName name="spg_npower">#REF!</definedName>
    <definedName name="spg_SP">#REF!</definedName>
    <definedName name="spg_sse">#REF!</definedName>
    <definedName name="spot">#REF!</definedName>
    <definedName name="sq_metre">#REF!</definedName>
    <definedName name="SRMC">#REF!</definedName>
    <definedName name="ss">#REF!</definedName>
    <definedName name="ssss">#REF!</definedName>
    <definedName name="ssssssss" hidden="1">#REF!</definedName>
    <definedName name="sssssssss" hidden="1">#REF!</definedName>
    <definedName name="ssssssssss">#REF!</definedName>
    <definedName name="ST_DMR">#REF!</definedName>
    <definedName name="Stacked" hidden="1">#REF!</definedName>
    <definedName name="Stacked2" localSheetId="8" hidden="1">#REF!-1 &amp; "." &amp; MAX(1,COUNTA(INDEX(#REF!,MATCH(#REF!-1,#REF!,FALSE)):#REF!))</definedName>
    <definedName name="Stacked2" localSheetId="21" hidden="1">#REF!-1 &amp; "." &amp; MAX(1,COUNTA(INDEX(#REF!,MATCH(#REF!-1,#REF!,FALSE)):#REF!))</definedName>
    <definedName name="Stacked2" localSheetId="11" hidden="1">#REF!-1 &amp; "." &amp; MAX(1,COUNTA(INDEX(#REF!,MATCH(#REF!-1,#REF!,FALSE)):#REF!))</definedName>
    <definedName name="Stacked2" localSheetId="14" hidden="1">#REF!-1 &amp; "." &amp; MAX(1,COUNTA(INDEX('2.5'!#REF!,MATCH(#REF!-1,'2.5'!#REF!,FALSE)):'2.5'!#REF!))</definedName>
    <definedName name="Stacked2" localSheetId="17" hidden="1">#REF!-1 &amp; "." &amp; MAX(1,COUNTA(INDEX(#REF!,MATCH(#REF!-1,#REF!,FALSE)):#REF!))</definedName>
    <definedName name="Stacked2" localSheetId="2" hidden="1">#REF!-1 &amp; "." &amp; MAX(1,COUNTA(INDEX(#REF!,MATCH(#REF!-1,#REF!,FALSE)):#REF!))</definedName>
    <definedName name="Stacked2" hidden="1">#REF!-1 &amp; "." &amp; MAX(1,COUNTA(INDEX(#REF!,MATCH(#REF!-1,#REF!,FALSE)):#REF!))</definedName>
    <definedName name="STAFFS">#REF!</definedName>
    <definedName name="Start_year">#REF!</definedName>
    <definedName name="StartDate">#REF!</definedName>
    <definedName name="StartYear">#REF!</definedName>
    <definedName name="StartYearConstraints">#REF!</definedName>
    <definedName name="StartYearNPV">#REF!</definedName>
    <definedName name="state_options">#REF!</definedName>
    <definedName name="Status_Checking">#REF!</definedName>
    <definedName name="Status_Overall">#REF!</definedName>
    <definedName name="Status_Update">#REF!</definedName>
    <definedName name="Steam_contract">#REF!</definedName>
    <definedName name="Steam_matrix">#REF!</definedName>
    <definedName name="steam_matrix_col">#REF!</definedName>
    <definedName name="Steam_matrix_row">#REF!</definedName>
    <definedName name="Steam_price">#REF!</definedName>
    <definedName name="Steam_price_series">#REF!</definedName>
    <definedName name="Storage.ELEC_DEMAND">#REF!</definedName>
    <definedName name="Storage.ELEC_SUPPLY">#REF!</definedName>
    <definedName name="Storage.GROSS_ELEC_SUPPLY">#REF!</definedName>
    <definedName name="Storage.OWN_USE">#REF!</definedName>
    <definedName name="Storage.REQT">#REF!</definedName>
    <definedName name="StoredResultsList">#REF!</definedName>
    <definedName name="StrategicReserve_Capacity">#REF!</definedName>
    <definedName name="StrategicReserve_Price">#REF!</definedName>
    <definedName name="StrategicReserve_Year">#REF!</definedName>
    <definedName name="Strike_Price_for_year_YYYY">#REF!</definedName>
    <definedName name="Strike_Price_Optimised_for_hurdle_rate">#REF!</definedName>
    <definedName name="SUFFOLK">#REF!</definedName>
    <definedName name="Sumif_count">#REF!</definedName>
    <definedName name="SummaryAssumptions_EfWRes">#REF!</definedName>
    <definedName name="SummaryAssumptions_EnhCofBioRes">#REF!</definedName>
    <definedName name="SummaryOutputs2Rows">#REF!</definedName>
    <definedName name="Supplementary_tables">#REF!</definedName>
    <definedName name="Supplier_Margin">#REF!</definedName>
    <definedName name="Supplier_Margin_Industrial">#REF!</definedName>
    <definedName name="SupplierCosts">#REF!</definedName>
    <definedName name="SupplyBarrierCost_L">#REF!</definedName>
    <definedName name="SupplyBarrierCost_T">#REF!</definedName>
    <definedName name="SupplyBarrierCost_TL">#REF!</definedName>
    <definedName name="SURREY">#REF!</definedName>
    <definedName name="Swing">#REF!</definedName>
    <definedName name="Switch_Biomass_to_Electricity">#REF!</definedName>
    <definedName name="Switch_Gas_to_Electricity">#REF!</definedName>
    <definedName name="Switch_Gas_to_Hydrogen">#REF!</definedName>
    <definedName name="Switch_Petroleum_to_Electricity">#REF!</definedName>
    <definedName name="Switch_SolidFuel_to_Electricity">#REF!</definedName>
    <definedName name="Swvu.CapersView." hidden="1">#REF!</definedName>
    <definedName name="Swvu.Japan_Capers_Ed_Pub." hidden="1">#REF!</definedName>
    <definedName name="Swvu.KJP_CC." hidden="1">#REF!</definedName>
    <definedName name="sysDataSet">#REF!</definedName>
    <definedName name="sysFileStub">#REF!</definedName>
    <definedName name="sysVerLogMajor">#REF!</definedName>
    <definedName name="sysVerLogMinor">#REF!</definedName>
    <definedName name="T.10" hidden="1">#REF!</definedName>
    <definedName name="T_D_M">#REF!</definedName>
    <definedName name="t_Delivery_vehicle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25Q2">#REF!</definedName>
    <definedName name="t29full">#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_25_Q2">#REF!</definedName>
    <definedName name="table_29_full">#REF!</definedName>
    <definedName name="Table_6.5_no_footnotes">#REF!</definedName>
    <definedName name="table_8_full">#REF!</definedName>
    <definedName name="table_8_short">#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leofContentsStart">#REF!</definedName>
    <definedName name="TAGLookups">#REF!</definedName>
    <definedName name="tankstat">#REF!</definedName>
    <definedName name="Targeting">#REF!</definedName>
    <definedName name="TargetScenarios_L">#REF!</definedName>
    <definedName name="TargetScenarios_T">#REF!</definedName>
    <definedName name="TargetScenarios_TL">#REF!</definedName>
    <definedName name="TariffLocalGen">#REF!</definedName>
    <definedName name="TariffPSGen">#REF!</definedName>
    <definedName name="TariffSubStation">#REF!</definedName>
    <definedName name="TariffTEC">#REF!</definedName>
    <definedName name="TariffYRGen">#REF!</definedName>
    <definedName name="TariffYRNSGen">#REF!</definedName>
    <definedName name="Task_3_Scenario_Row">#REF!</definedName>
    <definedName name="TaxesPaidL">#REF!</definedName>
    <definedName name="tblExport_Export_Destination">#REF!</definedName>
    <definedName name="tblExport_Export_LNG">#REF!</definedName>
    <definedName name="tblExport_Export_Pipeline">#REF!</definedName>
    <definedName name="tblExport_Import_LNG">#REF!</definedName>
    <definedName name="tblExport_Import_Pipeline">#REF!</definedName>
    <definedName name="tblExport_Import_Source">#REF!</definedName>
    <definedName name="tblExport_Production">#REF!</definedName>
    <definedName name="tce">#REF!</definedName>
    <definedName name="TDM">#REF!</definedName>
    <definedName name="Team">#REF!</definedName>
    <definedName name="TEC_Log">#REF!</definedName>
    <definedName name="TECConventional">#REF!</definedName>
    <definedName name="TECConventionalHeader">#REF!</definedName>
    <definedName name="Tech">#REF!</definedName>
    <definedName name="TechAssumptions_AuxPowerDeductions">#REF!</definedName>
    <definedName name="TechAssumptions_AvailabilityProfile2_Matrix">#REF!</definedName>
    <definedName name="TechAssumptions_CarbonCaptured">#REF!</definedName>
    <definedName name="TechAssumptions_CO2transport">#REF!</definedName>
    <definedName name="TechAssumptions_DefaultMSG">#REF!</definedName>
    <definedName name="TechAssumptions_DefaultNoLoadCost">#REF!</definedName>
    <definedName name="TechAssumptions_DefaultNonFuelCosts">#REF!</definedName>
    <definedName name="TechAssumptions_DefaultOpex">#REF!</definedName>
    <definedName name="TechAssumptions_EligibleForReservePayments">#REF!</definedName>
    <definedName name="TechAssumptions_ExistingOpex">#REF!</definedName>
    <definedName name="TechAssumptions_ExistingVariableCosts">#REF!</definedName>
    <definedName name="TechAssumptions_Fuel1">#REF!</definedName>
    <definedName name="TechAssumptions_Fuel1intermediate">#REF!</definedName>
    <definedName name="TechAssumptions_Fuel2">#REF!</definedName>
    <definedName name="TechAssumptions_Fuel2intermediate">#REF!</definedName>
    <definedName name="TechAssumptions_GrossEfficiency">#REF!</definedName>
    <definedName name="TechAssumptions_GrossToNetEfficiency">#REF!</definedName>
    <definedName name="TechAssumptions_MaintenanceCost">#REF!</definedName>
    <definedName name="TechAssumptions_NetEfficiency">#REF!</definedName>
    <definedName name="TechAssumptions_NonFuelCosts">#REF!</definedName>
    <definedName name="TechAssumptions_Opex">#REF!</definedName>
    <definedName name="TechAssumptions_ProportionFuel1">#REF!</definedName>
    <definedName name="TechAssumptions_Tech">#REF!</definedName>
    <definedName name="TechAssumptions_TechRange">OFFSET(#REF!,0,0,COUNTA(#REF!),1)</definedName>
    <definedName name="TechCost_Toggle">#REF!</definedName>
    <definedName name="TechCostCF_L">#REF!</definedName>
    <definedName name="TechCostCF_T">#REF!</definedName>
    <definedName name="TechCostCF_TL">#REF!</definedName>
    <definedName name="TechCostRH_L">#REF!</definedName>
    <definedName name="TechCostRH_T">#REF!</definedName>
    <definedName name="TechCostRH_TL">#REF!</definedName>
    <definedName name="TechIDFFPFE">#REF!</definedName>
    <definedName name="TechIDFSNew">#REF!</definedName>
    <definedName name="TechIDFSRetro">#REF!</definedName>
    <definedName name="TechLife">#REF!</definedName>
    <definedName name="TechList">OFFSET(#REF!,0,0,COUNTA(#REF!),1)</definedName>
    <definedName name="TechLkup_TL">#REF!</definedName>
    <definedName name="Technology_cost_scenario">#REF!</definedName>
    <definedName name="Technology_list">#REF!</definedName>
    <definedName name="Technology_listing">#REF!</definedName>
    <definedName name="techsize">#REF!</definedName>
    <definedName name="TECWind">#REF!</definedName>
    <definedName name="TECWindHeader">#REF!</definedName>
    <definedName name="Temp_resolution">#REF!</definedName>
    <definedName name="temp1">#REF!</definedName>
    <definedName name="Temporal_resolution_lifetimes">#REF!</definedName>
    <definedName name="TemporaryHelperHere">#REF!</definedName>
    <definedName name="Tenure">#REF!</definedName>
    <definedName name="tera">#REF!</definedName>
    <definedName name="test" hidden="1">#REF!</definedName>
    <definedName name="TEST2"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EXTPROD__BOIL_FIN_CON">#REF!</definedName>
    <definedName name="TEXTPROD__BQCHP_ELEC_COAL">#REF!</definedName>
    <definedName name="TEXTPROD__BQCHP_ELEC_COG">#REF!</definedName>
    <definedName name="TEXTPROD__BQCHP_ELEC_FOIL">#REF!</definedName>
    <definedName name="TEXTPROD__BQCHP_ELEC_GAS">#REF!</definedName>
    <definedName name="TEXTPROD__BQCHP_ELEC_GOIL">#REF!</definedName>
    <definedName name="TEXTPROD__BQCHP_ELEC_OTHR">#REF!</definedName>
    <definedName name="TEXTPROD__BQCHP_ELEC_RENS">#REF!</definedName>
    <definedName name="TEXTPROD__COAL_FIN_CON">#REF!</definedName>
    <definedName name="TEXTPROD__COAL_OWNGEN">#REF!</definedName>
    <definedName name="TEXTPROD__ELEC_FIN_DEM">#REF!</definedName>
    <definedName name="TEXTPROD__FOIL_FIN_CON">#REF!</definedName>
    <definedName name="TEXTPROD__GAS_FIN_CON">#REF!</definedName>
    <definedName name="TEXTPROD__GAS_OWNGEN">#REF!</definedName>
    <definedName name="TEXTPROD__GOIL_FIN_CON">#REF!</definedName>
    <definedName name="TEXTPROD__LPG_FIN_CON">#REF!</definedName>
    <definedName name="TEXTPROD__OIL_OWNGEN">#REF!</definedName>
    <definedName name="TEXTPROD__RENS_OWNGEN">#REF!</definedName>
    <definedName name="therm">#REF!</definedName>
    <definedName name="therm_kWh">#REF!</definedName>
    <definedName name="therms">#REF!</definedName>
    <definedName name="thresholdbrush">#REF!</definedName>
    <definedName name="TillFrac">#REF!</definedName>
    <definedName name="TillFrac_2">#REF!</definedName>
    <definedName name="time_2017_2050">#REF!</definedName>
    <definedName name="Title_1">#REF!</definedName>
    <definedName name="Title_2">#REF!</definedName>
    <definedName name="Title_3">#REF!</definedName>
    <definedName name="Title_4">#REF!</definedName>
    <definedName name="Title_5">#REF!</definedName>
    <definedName name="Tmpl_AssumptionsType">#REF!</definedName>
    <definedName name="Tmpl_ImpactRatings">#REF!</definedName>
    <definedName name="Tmpl_NR_MatrixReference">#REF!</definedName>
    <definedName name="Tmpl_NR_ModelName">#REF!</definedName>
    <definedName name="Tmpl_NR_SecurityClassification">#REF!</definedName>
    <definedName name="Tmpl_NR_VersionNumber">#REF!</definedName>
    <definedName name="Tmpl_ProtectionMarks">#REF!</definedName>
    <definedName name="Tmpl_RAGRatings">#REF!</definedName>
    <definedName name="Tmpl_RiskActions">#REF!</definedName>
    <definedName name="Tmpl_SheetState">#REF!</definedName>
    <definedName name="Tmpl_SheetType">#REF!</definedName>
    <definedName name="to__base">#REF!</definedName>
    <definedName name="to__Giga">#REF!</definedName>
    <definedName name="to__Kilo">#REF!</definedName>
    <definedName name="to__Mega">#REF!</definedName>
    <definedName name="to__Tera">#REF!</definedName>
    <definedName name="to_GWh">#REF!</definedName>
    <definedName name="to_ktoe">#REF!</definedName>
    <definedName name="to_mTh">#REF!</definedName>
    <definedName name="to_mtoe">#REF!</definedName>
    <definedName name="to_tC">#REF!</definedName>
    <definedName name="to_tCO2">#REF!</definedName>
    <definedName name="to_TJ">#REF!</definedName>
    <definedName name="Today" hidden="1">#REF!</definedName>
    <definedName name="toe">#REF!</definedName>
    <definedName name="toetwh">#REF!</definedName>
    <definedName name="Tolerance">#REF!</definedName>
    <definedName name="tonne">#REF!</definedName>
    <definedName name="ToPLFtab">#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No.Techs">#REF!</definedName>
    <definedName name="Total_clusters">#REF!</definedName>
    <definedName name="Total_counterfactual_technologies">#REF!</definedName>
    <definedName name="Total_decarbonisation_technologies">#REF!</definedName>
    <definedName name="Total_Extras">#REF!</definedName>
    <definedName name="Total_fuels">#REF!</definedName>
    <definedName name="Total_IUF_switch">#REF!</definedName>
    <definedName name="Total_sectors">#REF!</definedName>
    <definedName name="Total_WTT_EF_Gen">#REF!</definedName>
    <definedName name="TotalCost">#REF!</definedName>
    <definedName name="TotalCost2">#REF!</definedName>
    <definedName name="TotalCounterfatualFuels">#REF!</definedName>
    <definedName name="TotalCounterfatualHeatingTechnologies">#REF!</definedName>
    <definedName name="TotalEfficiencyMeasures">#REF!</definedName>
    <definedName name="TotalElec_kWh">#REF!</definedName>
    <definedName name="TotalFuels">#REF!</definedName>
    <definedName name="TotalFuelTypes">#REF!</definedName>
    <definedName name="TotalMPP.ELEC_SUPPLY">#REF!</definedName>
    <definedName name="TotalMPP.GROSS_ELEC_SUPPLY">#REF!</definedName>
    <definedName name="TotalMPP.OWN_USE">#REF!</definedName>
    <definedName name="TotalNonElec_kWh">#REF!</definedName>
    <definedName name="TotalRenewableHeatingSystems">#REF!</definedName>
    <definedName name="TotalRenewableTechnologies">#REF!</definedName>
    <definedName name="TotalSectorProcessCombos">#REF!</definedName>
    <definedName name="TOTMANUF__BOIL_CO2_COEF">#REF!</definedName>
    <definedName name="TOTMANUF__COAL_CO2_COEF">#REF!</definedName>
    <definedName name="TOTMANUF__COAL_OWNGEN">#REF!</definedName>
    <definedName name="TOTMANUF__COG_CO2_COEF">#REF!</definedName>
    <definedName name="TOTMANUF__COKE_CO2_COEF">#REF!</definedName>
    <definedName name="TOTMANUF__ELEC_BQCHP">#REF!</definedName>
    <definedName name="TOTMANUF__ELEC_CO2_COEF">#REF!</definedName>
    <definedName name="TOTMANUF__FOIL_CO2_COEF">#REF!</definedName>
    <definedName name="TOTMANUF__GAS_CO2_COEF">#REF!</definedName>
    <definedName name="TOTMANUF__GOIL_CO2_COEF">#REF!</definedName>
    <definedName name="TOTMANUF__LPG_CO2_COEF">#REF!</definedName>
    <definedName name="TOTMANUF__OPG_CO2_COEF">#REF!</definedName>
    <definedName name="TOTMANUF__OSF_CO2_COEF">#REF!</definedName>
    <definedName name="TOTMANUF__OTHER_CO2_COEF">#REF!</definedName>
    <definedName name="tr" hidden="1">#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ding_Status_Timeseries">#REF!</definedName>
    <definedName name="Tranche_definition_data">#REF!</definedName>
    <definedName name="trans_ver">#REF!</definedName>
    <definedName name="TRANSPOR__AIR_GOIL_CO2">#REF!</definedName>
    <definedName name="TRANSPOR__AV_BUNKER_CH4">#REF!</definedName>
    <definedName name="TRANSPOR__AV_BUNKER_CO2">#REF!</definedName>
    <definedName name="TRANSPOR__AV_BUNKER_N2O">#REF!</definedName>
    <definedName name="TRANSPOR__AV_FUEL_BIOFUEL_SHARE">#REF!</definedName>
    <definedName name="TRANSPOR__AV_FUEL_COM_DOM_KTOE">#REF!</definedName>
    <definedName name="TRANSPOR__AV_FUEL_DOM_KTOE">#REF!</definedName>
    <definedName name="TRANSPOR__AV_FUEL_FIN_MTH">#REF!</definedName>
    <definedName name="TRANSPOR__AV_FUEL_FIN_MTN">#REF!</definedName>
    <definedName name="TRANSPOR__AV_FUEL_INTL_KTOE">#REF!</definedName>
    <definedName name="TRANSPOR__AV_FUEL_KTOE">#REF!</definedName>
    <definedName name="TRANSPOR__AV_FUEL_MIL_KTOE">#REF!</definedName>
    <definedName name="TRANSPOR__AV_FUEL_MTH">#REF!</definedName>
    <definedName name="TRANSPOR__AVFUEL_CO2">#REF!</definedName>
    <definedName name="TRANSPOR__AVFUEL_CO2_COEF">#REF!</definedName>
    <definedName name="TRANSPOR__BIODERV_ENGSH">#REF!</definedName>
    <definedName name="TRANSPOR__BIODERV_ENPEN">#REF!</definedName>
    <definedName name="TRANSPOR__BIODERV_RD_MTOE">#REF!</definedName>
    <definedName name="TRANSPOR__BIODERV_VOLSH">#REF!</definedName>
    <definedName name="TRANSPOR__BIOETH_ENGSH">#REF!</definedName>
    <definedName name="TRANSPOR__BIOETH_ENPEN">#REF!</definedName>
    <definedName name="TRANSPOR__BIOETH_RD_MTOE">#REF!</definedName>
    <definedName name="TRANSPOR__BIOETH_VOLSH">#REF!</definedName>
    <definedName name="TRANSPOR__BIOGOIL_RL_MTH">#REF!</definedName>
    <definedName name="TRANSPOR__BIORLGOIL_ENGSH">#REF!</definedName>
    <definedName name="TRANSPOR__BIORLGOIL_VOLSH">#REF!</definedName>
    <definedName name="TRANSPOR__BOIL_CO2_COEF">#REF!</definedName>
    <definedName name="TRANSPOR__CAR_DER_CO2">#REF!</definedName>
    <definedName name="TRANSPOR__CAR_DERV_EFF">#REF!</definedName>
    <definedName name="TRANSPOR__CAR_DERV_KMSHAR">#REF!</definedName>
    <definedName name="TRANSPOR__CAR_EFF">#REF!</definedName>
    <definedName name="TRANSPOR__CAR_ELAST_GDP_PC">#REF!</definedName>
    <definedName name="TRANSPOR__CAR_ELAST_POP">#REF!</definedName>
    <definedName name="TRANSPOR__CAR_ELAST_PPKM">#REF!</definedName>
    <definedName name="TRANSPOR__CAR_ELEC_MTOE">#REF!</definedName>
    <definedName name="TRANSPOR__CAR_ELEC_RP">#REF!</definedName>
    <definedName name="TRANSPOR__CAR_ELPERC_KMSHAR">#REF!</definedName>
    <definedName name="TRANSPOR__CAR_ELPERC_SHAR">#REF!</definedName>
    <definedName name="TRANSPOR__CAR_EV_DOMDEMSHAR">#REF!</definedName>
    <definedName name="TRANSPOR__CAR_EV_EFF">#REF!</definedName>
    <definedName name="TRANSPOR__CAR_FF_EFF">#REF!</definedName>
    <definedName name="TRANSPOR__CAR_FUEL_LSTF_REDUCTION">#REF!</definedName>
    <definedName name="TRANSPOR__CAR_FUEL_MTOE">#REF!</definedName>
    <definedName name="TRANSPOR__CAR_FUEL_MTOE_PRE_LSTF">#REF!</definedName>
    <definedName name="TRANSPOR__CAR_FUEL_MTOEA">#REF!</definedName>
    <definedName name="TRANSPOR__CAR_FUEL_PROD_RP">#REF!</definedName>
    <definedName name="TRANSPOR__CAR_FUEL_SECR_REDUCTION">#REF!</definedName>
    <definedName name="TRANSPOR__CAR_KM">#REF!</definedName>
    <definedName name="TRANSPOR__CAR_KM_LSTF_REDUCTION">#REF!</definedName>
    <definedName name="TRANSPOR__CAR_KM_PRE_LSTF">#REF!</definedName>
    <definedName name="TRANSPOR__CAR_MS_CO2">#REF!</definedName>
    <definedName name="TRANSPOR__CAR_MS_EFF">#REF!</definedName>
    <definedName name="TRANSPOR__CAR_MS_MTOE">#REF!</definedName>
    <definedName name="TRANSPOR__CAR_MSPERC_SHAR">#REF!</definedName>
    <definedName name="TRANSPOR__CAR_PPKM">#REF!</definedName>
    <definedName name="TRANSPOR__COAL_CO2_COEF">#REF!</definedName>
    <definedName name="TRANSPOR__COM_DER_MTOE">#REF!</definedName>
    <definedName name="TRANSPOR__COM_ELEC_MTOE">#REF!</definedName>
    <definedName name="TRANSPOR__COM_MS_MTOE">#REF!</definedName>
    <definedName name="TRANSPOR__DER_BIOADJ_MTOE">#REF!</definedName>
    <definedName name="TRANSPOR__DER_CO2">#REF!</definedName>
    <definedName name="TRANSPOR__DER_CO2_COEF">#REF!</definedName>
    <definedName name="TRANSPOR__DER_MTH">#REF!</definedName>
    <definedName name="TRANSPOR__DER_MTOE">#REF!</definedName>
    <definedName name="TRANSPOR__DOM_AIR_CO2">#REF!</definedName>
    <definedName name="TRANSPOR__DOM_AIR_CRUISE_CO2">#REF!</definedName>
    <definedName name="TRANSPOR__DOM_AIR_TKOFFLND_CO2">#REF!</definedName>
    <definedName name="TRANSPOR__ELEC_FIN_TWH">#REF!</definedName>
    <definedName name="TRANSPOR__EV_DOM_TWH">#REF!</definedName>
    <definedName name="TRANSPOR__EV_NONDOM_TWH">#REF!</definedName>
    <definedName name="TRANSPOR__FGOIL_CO2_COEF">#REF!</definedName>
    <definedName name="TRANSPOR__FISH_FIN_MTH">#REF!</definedName>
    <definedName name="TRANSPOR__FISH_FOIL_CH4">#REF!</definedName>
    <definedName name="TRANSPOR__FISH_FOIL_CO2">#REF!</definedName>
    <definedName name="TRANSPOR__FISH_FOIL_N2O">#REF!</definedName>
    <definedName name="TRANSPOR__FISH_GOIL_CH4">#REF!</definedName>
    <definedName name="TRANSPOR__FISH_GOIL_CO2">#REF!</definedName>
    <definedName name="TRANSPOR__FISH_GOIL_MTN">#REF!</definedName>
    <definedName name="TRANSPOR__FISH_GOIL_N2O">#REF!</definedName>
    <definedName name="TRANSPOR__FOIL_CO2_COEF">#REF!</definedName>
    <definedName name="TRANSPOR__GAS_CO2">#REF!</definedName>
    <definedName name="TRANSPOR__GCV_BIODIESEL">#REF!</definedName>
    <definedName name="TRANSPOR__GCV_BIOETHANOL">#REF!</definedName>
    <definedName name="TRANSPOR__GCV_DIESEL">#REF!</definedName>
    <definedName name="TRANSPOR__GCV_PETROL">#REF!</definedName>
    <definedName name="TRANSPOR__GOIL_CO2_COEF">#REF!</definedName>
    <definedName name="TRANSPOR__HGV_DER_DER_MTOE">#REF!</definedName>
    <definedName name="TRANSPOR__HGV_DER_EFF">#REF!</definedName>
    <definedName name="TRANSPOR__HGV_DER_KM">#REF!</definedName>
    <definedName name="TRANSPOR__HGV_ELAST_MANUF_OUT">#REF!</definedName>
    <definedName name="TRANSPOR__HGV_ELAST_PPKM">#REF!</definedName>
    <definedName name="TRANSPOR__HGV_FUEL_PROD_RP">#REF!</definedName>
    <definedName name="TRANSPOR__HGV_FUEL_SECR_REDUCTION">#REF!</definedName>
    <definedName name="TRANSPOR__HGV_GAS_EFF">#REF!</definedName>
    <definedName name="TRANSPOR__HGV_GAS_GAS_MTOE">#REF!</definedName>
    <definedName name="TRANSPOR__HGV_GAS_KM">#REF!</definedName>
    <definedName name="TRANSPOR__HGV_GAS_KMSHAR">#REF!</definedName>
    <definedName name="TRANSPOR__HGV_GASDER_DER_MTOE">#REF!</definedName>
    <definedName name="TRANSPOR__HGV_GASDER_DER_SHAR">#REF!</definedName>
    <definedName name="TRANSPOR__HGV_GASDER_EFF">#REF!</definedName>
    <definedName name="TRANSPOR__HGV_GASDER_GAS_MTOE">#REF!</definedName>
    <definedName name="TRANSPOR__HGV_GASDER_KM">#REF!</definedName>
    <definedName name="TRANSPOR__HGV_GASDER_KMSHAR">#REF!</definedName>
    <definedName name="TRANSPOR__HGV_PPKM">#REF!</definedName>
    <definedName name="TRANSPOR__HGV_TOT_DER_BIOADJ_MTOE">#REF!</definedName>
    <definedName name="TRANSPOR__HGV_TOT_DER_CO2">#REF!</definedName>
    <definedName name="TRANSPOR__HGV_TOT_DER_MTOE">#REF!</definedName>
    <definedName name="TRANSPOR__HGV_TOT_GAS_MTOE">#REF!</definedName>
    <definedName name="TRANSPOR__HGV_TOT_KM">#REF!</definedName>
    <definedName name="TRANSPOR__HOUSE_DER_CO2">#REF!</definedName>
    <definedName name="TRANSPOR__HOUSE_MS_CO2">#REF!</definedName>
    <definedName name="TRANSPOR__LGV_BIODER_MTOE">#REF!</definedName>
    <definedName name="TRANSPOR__LGV_BIOETH_MTOE">#REF!</definedName>
    <definedName name="TRANSPOR__LGV_DER_BIOADJ_MTOE">#REF!</definedName>
    <definedName name="TRANSPOR__LGV_DER_CO2">#REF!</definedName>
    <definedName name="TRANSPOR__LGV_DER_MTOE">#REF!</definedName>
    <definedName name="TRANSPOR__LGV_DERV_EFF">#REF!</definedName>
    <definedName name="TRANSPOR__LGV_DERV_KMSHAR">#REF!</definedName>
    <definedName name="TRANSPOR__LGV_DERV_PPKM">#REF!</definedName>
    <definedName name="TRANSPOR__LGV_DERV_VOLEFF">#REF!</definedName>
    <definedName name="TRANSPOR__LGV_DERV_VOLEFFWOB">#REF!</definedName>
    <definedName name="TRANSPOR__LGV_ELAST_GDP">#REF!</definedName>
    <definedName name="TRANSPOR__LGV_ELAST_LAGKM1">#REF!</definedName>
    <definedName name="TRANSPOR__LGV_ELAST_LAGKM2">#REF!</definedName>
    <definedName name="TRANSPOR__LGV_ELAST_PPKM">#REF!</definedName>
    <definedName name="TRANSPOR__LGV_ELEC_PPKM">#REF!</definedName>
    <definedName name="TRANSPOR__LGV_ELEC_RP">#REF!</definedName>
    <definedName name="TRANSPOR__LGV_ELPERC_KMSHAR">#REF!</definedName>
    <definedName name="TRANSPOR__LGV_EV_DOMDEMSHAR">#REF!</definedName>
    <definedName name="TRANSPOR__LGV_EV_EFF">#REF!</definedName>
    <definedName name="TRANSPOR__LGV_EV_KM">#REF!</definedName>
    <definedName name="TRANSPOR__LGV_EV_KWHEFF">#REF!</definedName>
    <definedName name="TRANSPOR__LGV_EV_MTOE">#REF!</definedName>
    <definedName name="TRANSPOR__LGV_FF_EFF">#REF!</definedName>
    <definedName name="TRANSPOR__LGV_FF_KM">#REF!</definedName>
    <definedName name="TRANSPOR__LGV_FUEL_MTOEA">#REF!</definedName>
    <definedName name="TRANSPOR__LGV_FUEL_SECR_REDUCTION">#REF!</definedName>
    <definedName name="TRANSPOR__LGV_KM">#REF!</definedName>
    <definedName name="TRANSPOR__LGV_KM_HIST">#REF!</definedName>
    <definedName name="TRANSPOR__LGV_KM_HIST_MAXYEAR">#REF!</definedName>
    <definedName name="TRANSPOR__LGV_MS_BIOADJ_MTH">#REF!</definedName>
    <definedName name="TRANSPOR__LGV_MS_BIOADJ_MTOE">#REF!</definedName>
    <definedName name="TRANSPOR__LGV_MS_CO2">#REF!</definedName>
    <definedName name="TRANSPOR__LGV_MS_EFF">#REF!</definedName>
    <definedName name="TRANSPOR__LGV_MS_MTOE">#REF!</definedName>
    <definedName name="TRANSPOR__LGV_MS_PPKM">#REF!</definedName>
    <definedName name="TRANSPOR__LGV_MS_VOLEFF">#REF!</definedName>
    <definedName name="TRANSPOR__LGV_MS_VOLEFFWOB">#REF!</definedName>
    <definedName name="TRANSPOR__LGV_MSPERC_SHAR">#REF!</definedName>
    <definedName name="TRANSPOR__LGV_PPKM">#REF!</definedName>
    <definedName name="TRANSPOR__LGV_PPKM_1998PX">#REF!</definedName>
    <definedName name="TRANSPOR__LGV_WORKING_SH">#REF!</definedName>
    <definedName name="TRANSPOR__LPG_CO2">#REF!</definedName>
    <definedName name="TRANSPOR__LPG_CO2_COEF">#REF!</definedName>
    <definedName name="TRANSPOR__LPG_FIN_MTH">#REF!</definedName>
    <definedName name="TRANSPOR__LPG_KTOE">#REF!</definedName>
    <definedName name="TRANSPOR__LPG_MTOE">#REF!</definedName>
    <definedName name="TRANSPOR__LUB_CO2">#REF!</definedName>
    <definedName name="TRANSPOR__MARINE_LUB_CO2">#REF!</definedName>
    <definedName name="TRANSPOR__MIL_AIR_CO2">#REF!</definedName>
    <definedName name="TRANSPOR__MIL_AIR_MTH">#REF!</definedName>
    <definedName name="TRANSPOR__MIL_GOIL_CO2">#REF!</definedName>
    <definedName name="TRANSPOR__MS_BIOADJ_MTOE">#REF!</definedName>
    <definedName name="TRANSPOR__MS_CO2">#REF!</definedName>
    <definedName name="TRANSPOR__MS_CO2_COEF">#REF!</definedName>
    <definedName name="TRANSPOR__MS_MTH">#REF!</definedName>
    <definedName name="TRANSPOR__MS_MTOE">#REF!</definedName>
    <definedName name="TRANSPOR__NAV_FIN_MTH">#REF!</definedName>
    <definedName name="TRANSPOR__NAV_GOIL_MTN">#REF!</definedName>
    <definedName name="TRANSPOR__OTHER_TOTAL_CO2">#REF!</definedName>
    <definedName name="TRANSPOR__OTHER_TRADED_CO2">#REF!</definedName>
    <definedName name="TRANSPOR__PSV_BIODER_MTOE">#REF!</definedName>
    <definedName name="TRANSPOR__PSV_DER_BIOADJ_MTOE">#REF!</definedName>
    <definedName name="TRANSPOR__PSV_DER_CO2">#REF!</definedName>
    <definedName name="TRANSPOR__PSV_DER_EFF">#REF!</definedName>
    <definedName name="TRANSPOR__PSV_DER_MTOE">#REF!</definedName>
    <definedName name="TRANSPOR__PSV_ELEC_MTOE">#REF!</definedName>
    <definedName name="TRANSPOR__PSV_EV_EFF">#REF!</definedName>
    <definedName name="TRANSPOR__PSV_FUEL_SECR_REDUCTION">#REF!</definedName>
    <definedName name="TRANSPOR__PSV_KM">#REF!</definedName>
    <definedName name="TRANSPOR__RAIL_CO2_ADJ">#REF!</definedName>
    <definedName name="TRANSPOR__RAIL_COAL_CH4">#REF!</definedName>
    <definedName name="TRANSPOR__RAIL_COAL_CO2">#REF!</definedName>
    <definedName name="TRANSPOR__RAIL_COAL_MTH">#REF!</definedName>
    <definedName name="TRANSPOR__RAIL_COAL_N2O">#REF!</definedName>
    <definedName name="TRANSPOR__RAIL_ELEC_FIN_GWH">#REF!</definedName>
    <definedName name="TRANSPOR__RAIL_ELEC_MTH">#REF!</definedName>
    <definedName name="TRANSPOR__RAIL_ELEC_TWH">#REF!</definedName>
    <definedName name="TRANSPOR__RAIL_GOIL_CH4">#REF!</definedName>
    <definedName name="TRANSPOR__RAIL_GOIL_CO2">#REF!</definedName>
    <definedName name="TRANSPOR__RAIL_GOIL_FIN_GWH">#REF!</definedName>
    <definedName name="TRANSPOR__RAIL_GOIL_MTH">#REF!</definedName>
    <definedName name="TRANSPOR__RAIL_GOIL_N2O">#REF!</definedName>
    <definedName name="TRANSPOR__RAIL_ST_BOIL_CH4">#REF!</definedName>
    <definedName name="TRANSPOR__RAIL_ST_BOIL_CO2">#REF!</definedName>
    <definedName name="TRANSPOR__RAIL_ST_BOIL_N2O">#REF!</definedName>
    <definedName name="TRANSPOR__RAIL_ST_COAL_CO2">#REF!</definedName>
    <definedName name="TRANSPOR__RAIL_ST_COKE_CO2">#REF!</definedName>
    <definedName name="TRANSPOR__RAIL_ST_FOIL_CH4">#REF!</definedName>
    <definedName name="TRANSPOR__RAIL_ST_FOIL_CO2">#REF!</definedName>
    <definedName name="TRANSPOR__RAIL_ST_FOIL_N2O">#REF!</definedName>
    <definedName name="TRANSPOR__RAIL_ST_GAS_CH4">#REF!</definedName>
    <definedName name="TRANSPOR__RAIL_ST_GAS_CO2">#REF!</definedName>
    <definedName name="TRANSPOR__RAIL_ST_GAS_N2O">#REF!</definedName>
    <definedName name="TRANSPOR__REFRIGERATION_HFCs">#REF!</definedName>
    <definedName name="TRANSPOR__RLGOIL_ADJ_MTH">#REF!</definedName>
    <definedName name="TRANSPOR__ROAD_ELEC_TWH">#REF!</definedName>
    <definedName name="TRANSPOR__ROAD_UREA_CO2">#REF!</definedName>
    <definedName name="TRANSPOR__TOTAL_DER_CO2">#REF!</definedName>
    <definedName name="TRANSPOR__TOTAL_MS_CO2">#REF!</definedName>
    <definedName name="TRANSPOR__VA_CAR_BIODERV_MTOE">#REF!</definedName>
    <definedName name="TRANSPOR__VA_CAR_BIOETH_MTOE">#REF!</definedName>
    <definedName name="TRANSPOR__VA_CAR_DER_BIOADJ_MTOE">#REF!</definedName>
    <definedName name="TRANSPOR__VA_CAR_DER_MTOE">#REF!</definedName>
    <definedName name="TRANSPOR__VA_CAR_MS_BIOADJ_MTH">#REF!</definedName>
    <definedName name="TRANSPOR__VA_CAR_MS_BIOADJ_MTOE">#REF!</definedName>
    <definedName name="TRANSPOR__VA_CAR_MS_MTOE">#REF!</definedName>
    <definedName name="TRANSPOR__VOL_AGREE_1">#REF!</definedName>
    <definedName name="TRANSPOR__VOL_AGREE_2">#REF!</definedName>
    <definedName name="TRANSPOR__WATER_BUNKER_CH4">#REF!</definedName>
    <definedName name="TRANSPOR__WATER_BUNKER_CO2">#REF!</definedName>
    <definedName name="TRANSPOR__WATER_BUNKER_KTOE">#REF!</definedName>
    <definedName name="TRANSPOR__WATER_BUNKER_N2O">#REF!</definedName>
    <definedName name="TRANSPOR__WATER_DERV_CH4">#REF!</definedName>
    <definedName name="TRANSPOR__WATER_DERV_CO2">#REF!</definedName>
    <definedName name="TRANSPOR__WATER_DERV_N2O">#REF!</definedName>
    <definedName name="TRANSPOR__WATER_FOIL_CH4">#REF!</definedName>
    <definedName name="TRANSPOR__WATER_FOIL_CO2">#REF!</definedName>
    <definedName name="TRANSPOR__WATER_FOIL_N2O">#REF!</definedName>
    <definedName name="TRANSPOR__WATER_GOIL_CH4">#REF!</definedName>
    <definedName name="TRANSPOR__WATER_GOIL_CO2">#REF!</definedName>
    <definedName name="TRANSPOR__WATER_GOIL_MTH">#REF!</definedName>
    <definedName name="TRANSPOR__WATER_GOIL_MTOE">#REF!</definedName>
    <definedName name="TRANSPOR__WATER_GOIL_N2O">#REF!</definedName>
    <definedName name="TRANSPOR__WATER_MS_CH4">#REF!</definedName>
    <definedName name="TRANSPOR__WATER_MS_CO2">#REF!</definedName>
    <definedName name="TRANSPOR__WATER_MS_N2O">#REF!</definedName>
    <definedName name="TransportPSGen">#REF!</definedName>
    <definedName name="TransportTEC">#REF!</definedName>
    <definedName name="TransportYRGen">#REF!</definedName>
    <definedName name="Treatment_Rate">#REF!</definedName>
    <definedName name="trggh" hidden="1">{#N/A,#N/A,FALSE,"TMCOMP96";#N/A,#N/A,FALSE,"MAT96";#N/A,#N/A,FALSE,"FANDA96";#N/A,#N/A,FALSE,"INTRAN96";#N/A,#N/A,FALSE,"NAA9697";#N/A,#N/A,FALSE,"ECWEBB";#N/A,#N/A,FALSE,"MFT96";#N/A,#N/A,FALSE,"CTrecon"}</definedName>
    <definedName name="TRV">#REF!</definedName>
    <definedName name="ttt" hidden="1">#REF!</definedName>
    <definedName name="tttttttttttttttttt" hidden="1">{#N/A,#N/A,FALSE,"CGBR95C"}</definedName>
    <definedName name="TWh_g_per_kWh_to_MtCO2">#REF!</definedName>
    <definedName name="TWhtoMWh" hidden="1">#REF!</definedName>
    <definedName name="TxYRMWkm">#REF!</definedName>
    <definedName name="TYNE_WEAR">#REF!</definedName>
    <definedName name="type">#REF!</definedName>
    <definedName name="UAG" hidden="1">{#N/A,#N/A,FALSE,"DI 2 YEAR MASTER SCHEDULE"}</definedName>
    <definedName name="UDiv">#REF!</definedName>
    <definedName name="UEF.Electricity">#REF!</definedName>
    <definedName name="UEF.Gas">#REF!</definedName>
    <definedName name="UEF.Oil">#REF!</definedName>
    <definedName name="UEF.Renewables">#REF!</definedName>
    <definedName name="UEF.Solids">#REF!</definedName>
    <definedName name="UEF_Elec">#REF!</definedName>
    <definedName name="UEF_Electricity">#REF!</definedName>
    <definedName name="UEF_Gas">#REF!</definedName>
    <definedName name="UEF_Oil">#REF!</definedName>
    <definedName name="UEF_Rens">#REF!</definedName>
    <definedName name="UEF_Solid">#REF!</definedName>
    <definedName name="UEF_Solids">#REF!</definedName>
    <definedName name="UEM_AverageAvailability">#REF!</definedName>
    <definedName name="UEM_ModelStartDate_String">#REF!</definedName>
    <definedName name="UEPSavingsNonTraded">#REF!</definedName>
    <definedName name="ujyhv" hidden="1">{#N/A,#N/A,FALSE,"TMCOMP96";#N/A,#N/A,FALSE,"MAT96";#N/A,#N/A,FALSE,"FANDA96";#N/A,#N/A,FALSE,"INTRAN96";#N/A,#N/A,FALSE,"NAA9697";#N/A,#N/A,FALSE,"ECWEBB";#N/A,#N/A,FALSE,"MFT96";#N/A,#N/A,FALSE,"CTrecon"}</definedName>
    <definedName name="UK">#REF!</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REF!</definedName>
    <definedName name="uk_demand_change_solidfuel">#REF!</definedName>
    <definedName name="uk_investment_change">#REF!</definedName>
    <definedName name="uk_opex">#REF!</definedName>
    <definedName name="uktm_raw">#REF!</definedName>
    <definedName name="UKTM_Run_Names">#REF!</definedName>
    <definedName name="uktm_uktm">#REF!</definedName>
    <definedName name="UltimateTargetPer">#REF!</definedName>
    <definedName name="underlay">#REF!</definedName>
    <definedName name="UnderUtil">#REF!</definedName>
    <definedName name="Unfix_Start_y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GWh">#REF!</definedName>
    <definedName name="Unit.ktoe">#REF!</definedName>
    <definedName name="Unit.MillionPounds">#REF!</definedName>
    <definedName name="Unit.Mtherm">#REF!</definedName>
    <definedName name="Unit.MWh">#REF!</definedName>
    <definedName name="Unit.therm">#REF!</definedName>
    <definedName name="Unit.TWh">#REF!</definedName>
    <definedName name="Units.Energy.Name">#REF!</definedName>
    <definedName name="Units.Power.Name">#REF!</definedName>
    <definedName name="Units.PowersOfTen.Name">#REF!</definedName>
    <definedName name="unpivot_BEES_ID">#REF!</definedName>
    <definedName name="unpivot_cooling_kW">#REF!</definedName>
    <definedName name="unpivot_Cooling_measure_code">#REF!</definedName>
    <definedName name="unpivot_Cooling_measure_row">#REF!</definedName>
    <definedName name="unpivot_DHW_final_electric_kWh_a">#REF!</definedName>
    <definedName name="unpivot_DHW_final_thermal_kWh_a">#REF!</definedName>
    <definedName name="unpivot_DHW_kW">#REF!</definedName>
    <definedName name="unpivot_Final_cooling_electricity_kWh_a">#REF!</definedName>
    <definedName name="unpivot_Final_electric_kWh_a">#REF!</definedName>
    <definedName name="unpivot_Final_thermal_kWh_a">#REF!</definedName>
    <definedName name="unpivot_Initial_cooling_electricity_kWh_a">#REF!</definedName>
    <definedName name="unpivot_Initial_DHW_electric_kWh_a">#REF!</definedName>
    <definedName name="unpivot_Initial_DHW_thermal_kWh_a">#REF!</definedName>
    <definedName name="unpivot_Measure">#REF!</definedName>
    <definedName name="unpivot_Measure_code">#REF!</definedName>
    <definedName name="unpivot_Measure_row">#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oS_to_remove">#REF!</definedName>
    <definedName name="UpdateYear">#REF!</definedName>
    <definedName name="UraniumPriceL">#REF!</definedName>
    <definedName name="UraniumPriceOption">#REF!</definedName>
    <definedName name="USDConv">#REF!</definedName>
    <definedName name="UseBalancingMechanism_String">#REF!</definedName>
    <definedName name="UseBorderPrices">#REF!</definedName>
    <definedName name="UseBsuos_String">#REF!</definedName>
    <definedName name="UseDuos_String">#REF!</definedName>
    <definedName name="UseMaxProfit">#REF!</definedName>
    <definedName name="User_projection_scenario">#REF!</definedName>
    <definedName name="UseTNuOS_String">#REF!</definedName>
    <definedName name="v" hidden="1">{"Japan_Capers_Ed_Pub",#N/A,FALSE,"DI 2 YEAR MASTER SCHEDULE"}</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lSuccessful">#REF!</definedName>
    <definedName name="valuevx">42.314159</definedName>
    <definedName name="Var_WS_Elec">#REF!</definedName>
    <definedName name="Variable_Fixed">#REF!</definedName>
    <definedName name="VariableSupplyCost_Toggle">#REF!</definedName>
    <definedName name="VarsClearRange">#REF!</definedName>
    <definedName name="VAT">#REF!</definedName>
    <definedName name="Version">#REF!</definedName>
    <definedName name="Version_number">#REF!</definedName>
    <definedName name="VersionNumber">#REF!</definedName>
    <definedName name="vertex42_copyright" hidden="1">"© 2006-2018 Vertex42 LLC"</definedName>
    <definedName name="vertex42_id" hidden="1">"gantt-chart_L.xlsx"</definedName>
    <definedName name="vertex42_title" hidden="1">"Gantt Chart Template"</definedName>
    <definedName name="vicboards">#REF!</definedName>
    <definedName name="VIU_ContractedPrice">#REF!</definedName>
    <definedName name="VIU_ContractedProportion">#REF!</definedName>
    <definedName name="VIU_CostDebt">#REF!</definedName>
    <definedName name="VIU_CostEquity">#REF!</definedName>
    <definedName name="VIU_Gearing">#REF!</definedName>
    <definedName name="VIU_HurdleRatePremium_NoPolicy">#REF!</definedName>
    <definedName name="VIU_HurdleRatePremium_Tech">#REF!</definedName>
    <definedName name="VIU_InvestmentLimit_Amount">#REF!</definedName>
    <definedName name="VlbWgrtQoyMlHkLPVVkg" hidden="1">#REF!</definedName>
    <definedName name="VoCMethodologyLkup_TL">#REF!</definedName>
    <definedName name="VOMCharge">#REF!</definedName>
    <definedName name="VOMCost">#REF!</definedName>
    <definedName name="vrRyKRNiMNYszVAHBYxy" hidden="1">#REF!</definedName>
    <definedName name="VrYAidXodZiuaaSCbAOG" hidden="1">#REF!</definedName>
    <definedName name="w" hidden="1">{#N/A,#N/A,FALSE,"CGBR95C"}</definedName>
    <definedName name="W.h">#REF!</definedName>
    <definedName name="W.h_p_d">#REF!</definedName>
    <definedName name="W.y">#REF!</definedName>
    <definedName name="W_GLAM">#REF!</definedName>
    <definedName name="W_MIDS">#REF!</definedName>
    <definedName name="W_SUSSEX">#REF!</definedName>
    <definedName name="W_YORKS">#REF!</definedName>
    <definedName name="WACC">#REF!</definedName>
    <definedName name="Wal_Business_GHG_percent">#REF!</definedName>
    <definedName name="Wal_NonRes_GHG_percent">#REF!</definedName>
    <definedName name="Wal_Public_GHG_percent">#REF!</definedName>
    <definedName name="wale_demand_change_gas">#REF!</definedName>
    <definedName name="Wales">#REF!</definedName>
    <definedName name="wales_abatement_ch4">#REF!</definedName>
    <definedName name="wales_abatement_co2">#REF!</definedName>
    <definedName name="wales_abatement_direct">#REF!</definedName>
    <definedName name="wales_abatement_fgas">#REF!</definedName>
    <definedName name="wales_abatement_indirect">#REF!</definedName>
    <definedName name="wales_abatement_n2o">#REF!</definedName>
    <definedName name="wales_abatement_total">#REF!</definedName>
    <definedName name="wales_demand_change_CCS">#REF!</definedName>
    <definedName name="wales_demand_change_electricity">#REF!</definedName>
    <definedName name="wales_demand_change_finalbioenergy">#REF!</definedName>
    <definedName name="wales_demand_change_gas">#REF!</definedName>
    <definedName name="wales_demand_change_h2">#REF!</definedName>
    <definedName name="wales_demand_change_nonbiowaste">#REF!</definedName>
    <definedName name="wales_demand_change_petroleum">#REF!</definedName>
    <definedName name="wales_demand_change_primarybioenergy">#REF!</definedName>
    <definedName name="wales_demand_change_solidfuel">#REF!</definedName>
    <definedName name="wales_investment_change">#REF!</definedName>
    <definedName name="wales_opex">#REF!</definedName>
    <definedName name="WARWICKS">#REF!</definedName>
    <definedName name="Waste_contract">#REF!</definedName>
    <definedName name="Waste_contract_type">#REF!</definedName>
    <definedName name="WasteSwitch">#REF!</definedName>
    <definedName name="Water_Capacity">#REF!</definedName>
    <definedName name="Water_DecommissionDate">#REF!</definedName>
    <definedName name="Water_Efficiency">#REF!</definedName>
    <definedName name="Water_GeneratingHoursPerDay">#REF!</definedName>
    <definedName name="Water_Included">#REF!</definedName>
    <definedName name="Water_PumpToGenerateRatio">#REF!</definedName>
    <definedName name="Water_StartDate">#REF!</definedName>
    <definedName name="watt">#REF!</definedName>
    <definedName name="WBFEASLPF">0.001</definedName>
    <definedName name="WBLIM">10000</definedName>
    <definedName name="WBREPOPEN">"ErrorOnly"</definedName>
    <definedName name="WBSCodes">#REF!</definedName>
    <definedName name="WBSTIMLIM">120</definedName>
    <definedName name="wCldlTrbtxArTtVFsPEu" hidden="1">#REF!</definedName>
    <definedName name="WDA">#REF!</definedName>
    <definedName name="WDD_Elec_Input">#REF!</definedName>
    <definedName name="WDD_Gas_Input">#REF!</definedName>
    <definedName name="week">#REF!</definedName>
    <definedName name="weightedEF">#REF!</definedName>
    <definedName name="Weighting_Area">#REF!</definedName>
    <definedName name="Weighting_Building">#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lands1990CENTRAL">#REF!</definedName>
    <definedName name="Wetlands1990HIGH">#REF!</definedName>
    <definedName name="Wetlands1990LOW">#REF!</definedName>
    <definedName name="WetlandsCB5CENTRAL">#REF!</definedName>
    <definedName name="WetlandsCB5HIGH">#REF!</definedName>
    <definedName name="WetlandsCB5LOW">#REF!</definedName>
    <definedName name="weujye" hidden="1">#REF!</definedName>
    <definedName name="wholeCBA">#REF!</definedName>
    <definedName name="wholeprice">#REF!</definedName>
    <definedName name="Wholesale">#REF!</definedName>
    <definedName name="WholesaleMarkUp_Capacity_Index">#REF!</definedName>
    <definedName name="WholesaleMarkUp_Capacity_Percentage">#REF!</definedName>
    <definedName name="Wider_Tariff_LU">#REF!</definedName>
    <definedName name="WILTS">#REF!</definedName>
    <definedName name="Wind_Offshore">#REF!</definedName>
    <definedName name="Wind_Onshore">#REF!</definedName>
    <definedName name="WindOption">#REF!</definedName>
    <definedName name="workbook_scenario">#REF!</definedName>
    <definedName name="workbook_sector">"Wastes"</definedName>
    <definedName name="Workings_Anchor">#REF!</definedName>
    <definedName name="workings_cumulative">#REF!</definedName>
    <definedName name="workings_GasesCountBT">#REF!</definedName>
    <definedName name="workings_matrixcolumn">#REF!</definedName>
    <definedName name="workings_matrixrow">#REF!</definedName>
    <definedName name="Workings_matrixsize">#REF!</definedName>
    <definedName name="workings_PolicyCountBT">#REF!</definedName>
    <definedName name="workings_QuantityCountBT">#REF!</definedName>
    <definedName name="workings_SectorCountBT">#REF!</definedName>
    <definedName name="Worst_Value">#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hidden="1">{#N/A,#N/A,FALSE,"DI 2 YEAR MASTER SCHEDUL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hidden="1">{"Debt interest",#N/A,FALSE,"DINT96"}</definedName>
    <definedName name="wrn.Edutainment._.Priority._.List." hidden="1">{#N/A,#N/A,FALSE,"DI 2 YEAR MASTER SCHEDULE"}</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hidden="1">{#N/A,#N/A,FALSE,"June99 (3)BEN";#N/A,#N/A,FALSE,"June99 (3) IOP";#N/A,#N/A,FALSE,"June99 (3) COM";#N/A,#N/A,FALSE,"June 99 (3) SMBEN"}</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hidden="1">{"Japan_Capers_Ed_Pub",#N/A,FALSE,"DI 2 YEAR MASTER SCHEDULE"}</definedName>
    <definedName name="wrn.Mat." hidden="1">{"staff",#N/A,FALSE,"Current Month"}</definedName>
    <definedName name="wrn.MoD._.Summary." hidden="1">{"Summary sheet",#N/A,TRUE,"Output pres";"Proforma 1 and 2",#N/A,TRUE,"Ratios";"Proforma 3,4 and 5",#N/A,TRUE,"FS";"Proforma 8,9 and 10",#N/A,TRUE,"Calcs"}</definedName>
    <definedName name="wrn.National._.Debt." hidden="1">{"Debt interest",#N/A,FALSE,"DINT 2000"}</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il." hidden="1">{#N/A,#N/A,FALSE,"inopert";#N/A,#N/A,FALSE,"electrified";#N/A,#N/A,FALSE,"network"}</definedName>
    <definedName name="wrn.Summ_Assum_Graphs." hidden="1">{#N/A,#N/A,TRUE,"Initial";#N/A,#N/A,TRUE,"Graphs"}</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s">#REF!</definedName>
    <definedName name="WTT_CFs">#REF!</definedName>
    <definedName name="WTT_Fuels_names">#REF!</definedName>
    <definedName name="WTT_labels">#REF!</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hidden="1">{#N/A,#N/A,FALSE,"Summary";#N/A,#N/A,FALSE,"road";#N/A,#N/A,FALSE,"raillifted";#N/A,#N/A,FALSE,"inlandwaterway";#N/A,#N/A,FALSE,"seagoing";#N/A,#N/A,FALSE,"pipeline"}</definedName>
    <definedName name="XR_Baseyear">#REF!</definedName>
    <definedName name="xsdf">#REF!</definedName>
    <definedName name="xx" hidden="1">#REF!</definedName>
    <definedName name="y.2041">#REF!</definedName>
    <definedName name="y.2042">#REF!</definedName>
    <definedName name="y.2043">#REF!</definedName>
    <definedName name="y.2044">#REF!</definedName>
    <definedName name="y.2045">#REF!</definedName>
    <definedName name="y.2046">#REF!</definedName>
    <definedName name="y.2047">#REF!</definedName>
    <definedName name="y.2048">#REF!</definedName>
    <definedName name="y.2049">#REF!</definedName>
    <definedName name="y.2050">#REF!</definedName>
    <definedName name="y.2051">#REF!</definedName>
    <definedName name="y.2052">#REF!</definedName>
    <definedName name="y.2053">#REF!</definedName>
    <definedName name="y.2054">#REF!</definedName>
    <definedName name="y.2055">#REF!</definedName>
    <definedName name="y.2056">#REF!</definedName>
    <definedName name="y.2057">#REF!</definedName>
    <definedName name="y.2058">#REF!</definedName>
    <definedName name="y.2059">#REF!</definedName>
    <definedName name="y.2060">#REF!</definedName>
    <definedName name="yard">#REF!</definedName>
    <definedName name="year">#REF!</definedName>
    <definedName name="Year_ET_PR18">#REF!</definedName>
    <definedName name="Year_GHGem">#REF!</definedName>
    <definedName name="Year_GHGem_PR18">#REF!</definedName>
    <definedName name="Year_GHGem_PR19">#REF!</definedName>
    <definedName name="Year_prov_em">#REF!</definedName>
    <definedName name="Year_prov_em_PR18">#REF!</definedName>
    <definedName name="Year_Reporting_WTT">#REF!</definedName>
    <definedName name="year0">#REF!</definedName>
    <definedName name="year2010">#REF!</definedName>
    <definedName name="year2010_CHP">#REF!</definedName>
    <definedName name="year2015_CHP">#REF!</definedName>
    <definedName name="year2020_CHP">#REF!</definedName>
    <definedName name="year2025_CHP">#REF!</definedName>
    <definedName name="year2030_CHP">#REF!</definedName>
    <definedName name="year2035_CHP">#REF!</definedName>
    <definedName name="year2040_CHP">#REF!</definedName>
    <definedName name="year2045_CHP">#REF!</definedName>
    <definedName name="year2050_CHP">#REF!</definedName>
    <definedName name="YearAheadCfDenabled">#REF!</definedName>
    <definedName name="YearEm">#REF!</definedName>
    <definedName name="Yearem_PR18">#REF!</definedName>
    <definedName name="Yearem_PR19">#REF!</definedName>
    <definedName name="YearET">#REF!</definedName>
    <definedName name="YearLkup_TL">#REF!</definedName>
    <definedName name="YearOptions">#REF!</definedName>
    <definedName name="YearPriceLookup">#REF!</definedName>
    <definedName name="Years">#REF!</definedName>
    <definedName name="Years_T">#REF!</definedName>
    <definedName name="YearsCompleted">#REF!</definedName>
    <definedName name="Yes_No">#REF!</definedName>
    <definedName name="YesNo">#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n">#REF!</definedName>
    <definedName name="yru" hidden="1">#REF!</definedName>
    <definedName name="YwvNCFwYyaBxUJzOAGss" hidden="1">#REF!</definedName>
    <definedName name="z" hidden="1">{#N/A,#N/A,FALSE,"DI 2 YEAR MASTER SCHEDULE"}</definedName>
    <definedName name="Z_9A428CE1_B4D9_11D0_A8AA_0000C071AEE7_.wvu.Cols" hidden="1">#REF!,#REF!</definedName>
    <definedName name="Z_9A428CE1_B4D9_11D0_A8AA_0000C071AEE7_.wvu.PrintArea" hidden="1">#REF!</definedName>
    <definedName name="z_C2CO2">#REF!</definedName>
    <definedName name="z_GBPtoEuro">#REF!</definedName>
    <definedName name="z_GJ2MWh">#REF!</definedName>
    <definedName name="z_ktoe2MWh">#REF!</definedName>
    <definedName name="z_MWh2Therm" hidden="1">#REF!</definedName>
    <definedName name="z_tonneCoal2GJ">#REF!</definedName>
    <definedName name="z_TWh2Mtoe">#REF!</definedName>
    <definedName name="ZERO__From_2000">#REF!</definedName>
    <definedName name="ZERO__From_2005">#REF!</definedName>
    <definedName name="ZonalInfluenceMatrix">#REF!</definedName>
    <definedName name="ZyXVuateiLivoJFEYQLY"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7" uniqueCount="301">
  <si>
    <t>Progress in adapting to climate change - Report to parliament</t>
  </si>
  <si>
    <t>This workbook contains the charts published in the Adaptation Progress Report, and their underlying data.</t>
  </si>
  <si>
    <t>Chapter name</t>
  </si>
  <si>
    <t>Executive summary</t>
  </si>
  <si>
    <t>1. Climate change in the UK</t>
  </si>
  <si>
    <t>1.1. Observed climate change</t>
  </si>
  <si>
    <t>1.2. Projected climate change</t>
  </si>
  <si>
    <t xml:space="preserve">    1.3. Impacts of climate change on the UK</t>
  </si>
  <si>
    <t>2. Assessment of delivery and implementation</t>
  </si>
  <si>
    <t>2.2. Assessment of adaptation delivery and implementation</t>
  </si>
  <si>
    <t>3. Assessment of policies and plans</t>
  </si>
  <si>
    <t xml:space="preserve">    3.1. UK adaptation policy and our assessment framework for policies and plans</t>
  </si>
  <si>
    <t>3.2. Evaluation of progress on recommendations accepted by Government</t>
  </si>
  <si>
    <t xml:space="preserve">    3.3. Assessment of policies and plans</t>
  </si>
  <si>
    <t xml:space="preserve">    3.4. Priority recommednations</t>
  </si>
  <si>
    <t>NA</t>
  </si>
  <si>
    <t>Back to contents</t>
  </si>
  <si>
    <t>Executive Summary</t>
  </si>
  <si>
    <r>
      <rPr>
        <sz val="14"/>
        <color theme="4"/>
        <rFont val="Century Gothic"/>
        <family val="2"/>
        <scheme val="minor"/>
      </rPr>
      <t xml:space="preserve">Figure 1 </t>
    </r>
    <r>
      <rPr>
        <sz val="14"/>
        <color theme="1"/>
        <rFont val="Century Gothic"/>
        <family val="2"/>
        <scheme val="minor"/>
      </rPr>
      <t>Summary of our assessment of progress in
 preparing for climate change</t>
    </r>
  </si>
  <si>
    <r>
      <rPr>
        <b/>
        <sz val="7"/>
        <color rgb="FF7142FF"/>
        <rFont val="Century Gothic"/>
        <family val="2"/>
        <scheme val="minor"/>
      </rPr>
      <t xml:space="preserve">Description: </t>
    </r>
    <r>
      <rPr>
        <sz val="7"/>
        <color rgb="FF7142FF"/>
        <rFont val="Century Gothic"/>
        <family val="2"/>
        <scheme val="minor"/>
      </rPr>
      <t xml:space="preserve">Of the 46 required outcomes, three have had good progress on policies and plans. We are unable to evaluate delivery progress for nine outcomes. For the remaining required outcomes, there has been mostly limited or insufficient progress across delivery and policies and plans. </t>
    </r>
    <r>
      <rPr>
        <b/>
        <sz val="7"/>
        <color rgb="FF7142FF"/>
        <rFont val="Century Gothic"/>
        <family val="2"/>
        <scheme val="minor"/>
      </rPr>
      <t xml:space="preserve">
Source: </t>
    </r>
    <r>
      <rPr>
        <sz val="7"/>
        <color rgb="FF7142FF"/>
        <rFont val="Century Gothic"/>
        <family val="2"/>
        <scheme val="minor"/>
      </rPr>
      <t xml:space="preserve">CCC analysis. </t>
    </r>
    <r>
      <rPr>
        <b/>
        <sz val="7"/>
        <color rgb="FF7142FF"/>
        <rFont val="Century Gothic"/>
        <family val="2"/>
        <scheme val="minor"/>
      </rPr>
      <t xml:space="preserve">
Notes: </t>
    </r>
    <r>
      <rPr>
        <sz val="7"/>
        <color rgb="FF7142FF"/>
        <rFont val="Century Gothic"/>
        <family val="2"/>
        <scheme val="minor"/>
      </rPr>
      <t>The number of required outcomes varies between outcome areas. There are eight required outcomes in land, nature and food, 16 in infrastructure, eight in built environment, two in health and wellbeing and nine in economy.</t>
    </r>
  </si>
  <si>
    <t>Policies and plans</t>
  </si>
  <si>
    <t>Delivery and implementation</t>
  </si>
  <si>
    <t>Good</t>
  </si>
  <si>
    <t>Partial</t>
  </si>
  <si>
    <t>Limited</t>
  </si>
  <si>
    <t>Insufficient</t>
  </si>
  <si>
    <t>Unable to evaluate</t>
  </si>
  <si>
    <t>Economy</t>
  </si>
  <si>
    <t>Health and wellbeing</t>
  </si>
  <si>
    <t>Built environment and communities</t>
  </si>
  <si>
    <t>Infrastructure</t>
  </si>
  <si>
    <t>Land, nature, and food</t>
  </si>
  <si>
    <t>Chapter 1</t>
  </si>
  <si>
    <r>
      <rPr>
        <sz val="14"/>
        <color theme="4"/>
        <rFont val="Century Gothic"/>
        <family val="2"/>
        <scheme val="minor"/>
      </rPr>
      <t xml:space="preserve">Figure 1.1 </t>
    </r>
    <r>
      <rPr>
        <sz val="14"/>
        <color theme="1"/>
        <rFont val="Century Gothic"/>
        <family val="2"/>
        <scheme val="minor"/>
      </rPr>
      <t xml:space="preserve">Global average temperature rise </t>
    </r>
  </si>
  <si>
    <r>
      <rPr>
        <b/>
        <sz val="7"/>
        <color rgb="FF7142FF"/>
        <rFont val="Century Gothic"/>
        <family val="2"/>
        <scheme val="minor"/>
      </rPr>
      <t xml:space="preserve">Description: </t>
    </r>
    <r>
      <rPr>
        <sz val="7"/>
        <color rgb="FF7142FF"/>
        <rFont val="Century Gothic"/>
        <family val="2"/>
        <scheme val="minor"/>
      </rPr>
      <t xml:space="preserve">The chart shows rising global temperatures across multiple datasets. This current rate of warming is rapidly approaching 1.5°C above pre-industrial levels due to human influence. </t>
    </r>
    <r>
      <rPr>
        <b/>
        <sz val="7"/>
        <color rgb="FF7142FF"/>
        <rFont val="Century Gothic"/>
        <family val="2"/>
        <scheme val="minor"/>
      </rPr>
      <t xml:space="preserve">
Source:</t>
    </r>
    <r>
      <rPr>
        <sz val="7"/>
        <color rgb="FF7142FF"/>
        <rFont val="Century Gothic"/>
        <family val="2"/>
        <scheme val="minor"/>
      </rPr>
      <t xml:space="preserve"> Met Office (2025) </t>
    </r>
    <r>
      <rPr>
        <i/>
        <sz val="7"/>
        <color rgb="FF7142FF"/>
        <rFont val="Century Gothic"/>
        <family val="2"/>
        <scheme val="minor"/>
      </rPr>
      <t>Climate Dashboard – Tracking the Changing Climate with Earth Observations</t>
    </r>
    <r>
      <rPr>
        <sz val="7"/>
        <color rgb="FF7142FF"/>
        <rFont val="Century Gothic"/>
        <family val="2"/>
        <scheme val="minor"/>
      </rPr>
      <t xml:space="preserve">; Smith, C. et al (2024) </t>
    </r>
    <r>
      <rPr>
        <i/>
        <sz val="7"/>
        <color rgb="FF7142FF"/>
        <rFont val="Century Gothic"/>
        <family val="2"/>
        <scheme val="minor"/>
      </rPr>
      <t>Climate indicator data: indicators of global climate change 2023 revision</t>
    </r>
    <r>
      <rPr>
        <sz val="7"/>
        <color rgb="FF7142FF"/>
        <rFont val="Century Gothic"/>
        <family val="2"/>
        <scheme val="minor"/>
      </rPr>
      <t xml:space="preserve">; Climate Change Committee (CCC) analysis. </t>
    </r>
    <r>
      <rPr>
        <b/>
        <sz val="7"/>
        <color rgb="FF7142FF"/>
        <rFont val="Century Gothic"/>
        <family val="2"/>
        <scheme val="minor"/>
      </rPr>
      <t xml:space="preserve">
Notes: </t>
    </r>
    <r>
      <rPr>
        <sz val="7"/>
        <color rgb="FF7142FF"/>
        <rFont val="Century Gothic"/>
        <family val="2"/>
        <scheme val="minor"/>
      </rPr>
      <t>(1) Each thin line represents a different global temperature dataset. (2) All datasets are expressed relative to 1850–1900, regularly used as a proxy for pre-industrial conditions. (3) The human-induced warming line uses the best estimate for total anthropogenetic forced warming from Smith et al. (2024) up until 2023 with data for 2024 derived using linear extrapolation.</t>
    </r>
  </si>
  <si>
    <t>Year</t>
  </si>
  <si>
    <t>Berkeley Earth</t>
  </si>
  <si>
    <t>ERA5</t>
  </si>
  <si>
    <t>GISTEMP</t>
  </si>
  <si>
    <t>HadCRUT5</t>
  </si>
  <si>
    <t>JRA-55</t>
  </si>
  <si>
    <t>NOAAGlobalTemp</t>
  </si>
  <si>
    <t>Human-induced warming</t>
  </si>
  <si>
    <r>
      <t>Annual mean temperature (</t>
    </r>
    <r>
      <rPr>
        <b/>
        <sz val="11"/>
        <color theme="1"/>
        <rFont val="Aptos Narrow"/>
        <family val="2"/>
      </rPr>
      <t>º</t>
    </r>
    <r>
      <rPr>
        <b/>
        <sz val="11"/>
        <color theme="1"/>
        <rFont val="Century Gothic"/>
        <family val="2"/>
      </rPr>
      <t>c)</t>
    </r>
  </si>
  <si>
    <t>Summer rainfall (%)</t>
  </si>
  <si>
    <t>Winter rainfall (%)</t>
  </si>
  <si>
    <t>Mean sea level Newly Cornwall (mm)</t>
  </si>
  <si>
    <t>Difference from 1981-2000 baseline</t>
  </si>
  <si>
    <t>Loess smooth</t>
  </si>
  <si>
    <t>Mean sea level, Difference from 1981-2000 baseline</t>
  </si>
  <si>
    <t>Percentile</t>
  </si>
  <si>
    <r>
      <t>Minimum GWL (</t>
    </r>
    <r>
      <rPr>
        <b/>
        <sz val="11"/>
        <color theme="1"/>
        <rFont val="Aptos Narrow"/>
        <family val="2"/>
      </rPr>
      <t>º</t>
    </r>
    <r>
      <rPr>
        <b/>
        <sz val="11.65"/>
        <color theme="1"/>
        <rFont val="Century Gothic"/>
        <family val="2"/>
      </rPr>
      <t>C)</t>
    </r>
  </si>
  <si>
    <t>Lower quartile  GWL (ºC)</t>
  </si>
  <si>
    <t>Median GWL (ºC)</t>
  </si>
  <si>
    <t>Upper quartile GWL (ºC)</t>
  </si>
  <si>
    <t>Maximum GWL (ºC)</t>
  </si>
  <si>
    <t>Chapter 2</t>
  </si>
  <si>
    <r>
      <rPr>
        <sz val="14"/>
        <color theme="4"/>
        <rFont val="Century Gothic"/>
        <family val="2"/>
        <scheme val="minor"/>
      </rPr>
      <t xml:space="preserve">Figure 2.1 </t>
    </r>
    <r>
      <rPr>
        <sz val="14"/>
        <color theme="1"/>
        <rFont val="Century Gothic"/>
        <family val="2"/>
        <scheme val="minor"/>
      </rPr>
      <t>Indicators monitroing progress in land, nature 
and food</t>
    </r>
  </si>
  <si>
    <r>
      <rPr>
        <b/>
        <sz val="7"/>
        <color rgb="FF7142FF"/>
        <rFont val="Century Gothic"/>
        <family val="2"/>
        <scheme val="minor"/>
      </rPr>
      <t>Description:</t>
    </r>
    <r>
      <rPr>
        <sz val="7"/>
        <color rgb="FF7142FF"/>
        <rFont val="Century Gothic"/>
        <family val="2"/>
        <scheme val="minor"/>
      </rPr>
      <t xml:space="preserve"> There is a decline in the proportion of Sites of Special Scientific Interest (SSSIs) in favourable condition in England, the number of wildfires over 30 hectares in the UK, the index population of wild bird species, the proportion of waterbodies in high or good ecological condition, and total agricultural output in the UK. There has been an increase in the area of land under agri-environmental schemes. The proportion of woodland managed sustainably in England, extent of areas protected on land and at sea, and households with high food security in the UK have remained broadly stable. </t>
    </r>
    <r>
      <rPr>
        <b/>
        <sz val="7"/>
        <color rgb="FF7142FF"/>
        <rFont val="Century Gothic"/>
        <family val="2"/>
        <scheme val="minor"/>
      </rPr>
      <t xml:space="preserve">
Source: </t>
    </r>
    <r>
      <rPr>
        <sz val="7"/>
        <color rgb="FF7142FF"/>
        <rFont val="Century Gothic"/>
        <family val="2"/>
        <scheme val="minor"/>
      </rPr>
      <t xml:space="preserve">Historical data from Defra, Forestry Commission (FC), and RSK ADAS Limited (ADAS). </t>
    </r>
    <r>
      <rPr>
        <b/>
        <sz val="7"/>
        <color rgb="FF7142FF"/>
        <rFont val="Century Gothic"/>
        <family val="2"/>
        <scheme val="minor"/>
      </rPr>
      <t xml:space="preserve">
Notes: </t>
    </r>
    <r>
      <rPr>
        <sz val="7"/>
        <color rgb="FF7142FF"/>
        <rFont val="Century Gothic"/>
        <family val="2"/>
        <scheme val="minor"/>
      </rPr>
      <t>(1) All indicators for land, nature and food cover England, recognising that policy is devolved for this sector, except for (e), (h) and (i) that show data at a UK scale due to data availability. (2) The shaded area on the indicator charts identifies the period 2022 to 2025, highlighting the change in indicator performance since our last progress report assessment. (d) Since 2016, the reporting has changed from annual to every three years with the most recent data available updated in 2019.</t>
    </r>
  </si>
  <si>
    <t>Region</t>
  </si>
  <si>
    <t>Sector</t>
  </si>
  <si>
    <t>Chart title</t>
  </si>
  <si>
    <t>Series name</t>
  </si>
  <si>
    <t>Unit</t>
  </si>
  <si>
    <t>Year type</t>
  </si>
  <si>
    <t>England</t>
  </si>
  <si>
    <t>Nature</t>
  </si>
  <si>
    <t>a) Extent of protected areas in England (hectares)</t>
  </si>
  <si>
    <t>Land</t>
  </si>
  <si>
    <t>Area (ha) cumulative</t>
  </si>
  <si>
    <t>Cumulative</t>
  </si>
  <si>
    <t>Sea</t>
  </si>
  <si>
    <t>hectares</t>
  </si>
  <si>
    <t>Calendar</t>
  </si>
  <si>
    <t>b) Cumulative proportion of Sites of Special Scientific Interest in favourable and unfavourable recovering condition in England (%)</t>
  </si>
  <si>
    <t>Percentage</t>
  </si>
  <si>
    <t>c) Populations of wild bird species (index)</t>
  </si>
  <si>
    <t>All species index (118) unsmoothed</t>
  </si>
  <si>
    <t>d) Proportion of England's surface water bodies in high or good condition (%)</t>
  </si>
  <si>
    <t>Percentage of water bodies</t>
  </si>
  <si>
    <t>United Kingdom</t>
  </si>
  <si>
    <t>e) Number of wildfires over 30 hectares in the UK</t>
  </si>
  <si>
    <t>NUmber</t>
  </si>
  <si>
    <t>Working land and seas</t>
  </si>
  <si>
    <t>f) Area of land under agri-environment schemes in England (thousand hectares)</t>
  </si>
  <si>
    <t>Hectares</t>
  </si>
  <si>
    <t>g) Woodland managed sustainably in England (%)</t>
  </si>
  <si>
    <t>Food security</t>
  </si>
  <si>
    <t>h) Households with high food security in the UK (%)</t>
  </si>
  <si>
    <t>Financial</t>
  </si>
  <si>
    <t>i) Total agricultural output in the UK (£m 2023 real prices)</t>
  </si>
  <si>
    <t>Crops</t>
  </si>
  <si>
    <t>Livestock</t>
  </si>
  <si>
    <r>
      <rPr>
        <sz val="14"/>
        <color theme="4"/>
        <rFont val="Century Gothic"/>
        <family val="2"/>
        <scheme val="minor"/>
      </rPr>
      <t xml:space="preserve">Figure 2.2 </t>
    </r>
    <r>
      <rPr>
        <sz val="14"/>
        <color theme="1"/>
        <rFont val="Century Gothic"/>
        <family val="2"/>
        <scheme val="minor"/>
      </rPr>
      <t>Indicators monitoring adaptation progress in infrastructure – water supply</t>
    </r>
  </si>
  <si>
    <r>
      <rPr>
        <b/>
        <sz val="7"/>
        <color rgb="FF7142FF"/>
        <rFont val="Century Gothic"/>
        <family val="2"/>
        <scheme val="minor"/>
      </rPr>
      <t>Description:</t>
    </r>
    <r>
      <rPr>
        <sz val="7"/>
        <color rgb="FF7142FF"/>
        <rFont val="Century Gothic"/>
        <family val="2"/>
        <scheme val="minor"/>
      </rPr>
      <t xml:space="preserve"> There has been a steady increase in the proportion of households with a water meter since 2022. Per capita consumption and leakage from the public water supply are decreasing over time, but remain higher than the 2026 target level. There is a less clear trend for reservoir capacity, river flow, groundwater discharge, unplanned outages, and observed water supply-demand balance in England due to the number of data points available or the variability in the historical data.
</t>
    </r>
    <r>
      <rPr>
        <b/>
        <sz val="7"/>
        <color rgb="FF7142FF"/>
        <rFont val="Century Gothic"/>
        <family val="2"/>
        <scheme val="minor"/>
      </rPr>
      <t xml:space="preserve">Source: </t>
    </r>
    <r>
      <rPr>
        <sz val="7"/>
        <color rgb="FF7142FF"/>
        <rFont val="Century Gothic"/>
        <family val="2"/>
        <scheme val="minor"/>
      </rPr>
      <t xml:space="preserve">Historical data from Environment Agency, Ofwat, UK Centre for Ecology and Hydrology and British Geological Survey.
</t>
    </r>
    <r>
      <rPr>
        <b/>
        <sz val="7"/>
        <color rgb="FF7142FF"/>
        <rFont val="Century Gothic"/>
        <family val="2"/>
        <scheme val="minor"/>
      </rPr>
      <t xml:space="preserve">Notes: </t>
    </r>
    <r>
      <rPr>
        <sz val="7"/>
        <color rgb="FF7142FF"/>
        <rFont val="Century Gothic"/>
        <family val="2"/>
        <scheme val="minor"/>
      </rPr>
      <t>(1) The shaded area on the indicator charts identifies the period 2022-2025, highlighting the change in indicator performance since our last progress report assessment. (2) All indicators measuring adaptation progress in water supply are for England only, recognising this is a devolved policy area.</t>
    </r>
  </si>
  <si>
    <t>Water supply</t>
  </si>
  <si>
    <t>a) Domestic per capita water consumption in England (l/p/d)</t>
  </si>
  <si>
    <t>Observed</t>
  </si>
  <si>
    <t>litres/person/day</t>
  </si>
  <si>
    <t>Target</t>
  </si>
  <si>
    <t>b) Metered household connections in England (%)</t>
  </si>
  <si>
    <t>c) Leakage from the public water supply system in England (million L/d)</t>
  </si>
  <si>
    <t>million l/d</t>
  </si>
  <si>
    <r>
      <t>d) Reservoir capacity in England (millions m</t>
    </r>
    <r>
      <rPr>
        <sz val="11"/>
        <color theme="1"/>
        <rFont val="Aptos Narrow"/>
        <family val="2"/>
      </rPr>
      <t>³</t>
    </r>
    <r>
      <rPr>
        <sz val="11"/>
        <color theme="1"/>
        <rFont val="Century Gothic"/>
        <family val="2"/>
        <scheme val="minor"/>
      </rPr>
      <t>)</t>
    </r>
  </si>
  <si>
    <r>
      <t>million m</t>
    </r>
    <r>
      <rPr>
        <sz val="11"/>
        <color rgb="FF280049"/>
        <rFont val="Aptos Narrow"/>
        <family val="2"/>
      </rPr>
      <t>³</t>
    </r>
  </si>
  <si>
    <r>
      <t>e) River flow in England - minimum average value per year (m</t>
    </r>
    <r>
      <rPr>
        <sz val="11"/>
        <color theme="1"/>
        <rFont val="Aptos Narrow"/>
        <family val="2"/>
      </rPr>
      <t>³</t>
    </r>
    <r>
      <rPr>
        <sz val="11"/>
        <color theme="1"/>
        <rFont val="Century Gothic"/>
        <family val="2"/>
        <scheme val="minor"/>
      </rPr>
      <t>/s)</t>
    </r>
  </si>
  <si>
    <r>
      <t>m</t>
    </r>
    <r>
      <rPr>
        <sz val="11"/>
        <color rgb="FF280049"/>
        <rFont val="Aptos Narrow"/>
        <family val="2"/>
      </rPr>
      <t>³</t>
    </r>
    <r>
      <rPr>
        <sz val="11"/>
        <color rgb="FF280049"/>
        <rFont val="Century Gothic"/>
        <family val="2"/>
        <scheme val="minor"/>
      </rPr>
      <t>/second</t>
    </r>
  </si>
  <si>
    <r>
      <t>f) Groundwater discharge in England - minimum value per year (million m</t>
    </r>
    <r>
      <rPr>
        <sz val="11"/>
        <color theme="1"/>
        <rFont val="Aptos Narrow"/>
        <family val="2"/>
      </rPr>
      <t>³</t>
    </r>
    <r>
      <rPr>
        <sz val="11"/>
        <color theme="1"/>
        <rFont val="Century Gothic"/>
        <family val="2"/>
        <scheme val="minor"/>
      </rPr>
      <t>/day)</t>
    </r>
  </si>
  <si>
    <r>
      <t>million m</t>
    </r>
    <r>
      <rPr>
        <sz val="11"/>
        <color rgb="FF280049"/>
        <rFont val="Aptos Narrow"/>
        <family val="2"/>
      </rPr>
      <t>³</t>
    </r>
    <r>
      <rPr>
        <sz val="11"/>
        <color rgb="FF280049"/>
        <rFont val="Century Gothic"/>
        <family val="2"/>
        <scheme val="minor"/>
      </rPr>
      <t>/day</t>
    </r>
  </si>
  <si>
    <t>g) Unplanned outage as a % of weekly production capacity in England</t>
  </si>
  <si>
    <t>h) Water supply-demand balance in England (million L/d)</t>
  </si>
  <si>
    <r>
      <rPr>
        <sz val="14"/>
        <color theme="4"/>
        <rFont val="Century Gothic"/>
        <family val="2"/>
        <scheme val="minor"/>
      </rPr>
      <t xml:space="preserve">Figure 2.3 </t>
    </r>
    <r>
      <rPr>
        <sz val="14"/>
        <color theme="1"/>
        <rFont val="Century Gothic"/>
        <family val="2"/>
        <scheme val="minor"/>
      </rPr>
      <t>Observed water supply-demand balance
 (million litres per day) per water company in England</t>
    </r>
  </si>
  <si>
    <r>
      <rPr>
        <b/>
        <sz val="7"/>
        <color rgb="FF7142FF"/>
        <rFont val="Century Gothic"/>
        <family val="2"/>
        <scheme val="minor"/>
      </rPr>
      <t xml:space="preserve">Description: </t>
    </r>
    <r>
      <rPr>
        <sz val="7"/>
        <color rgb="FF7142FF"/>
        <rFont val="Century Gothic"/>
        <family val="2"/>
        <scheme val="minor"/>
      </rPr>
      <t>This chart shows changes in observed supply-demand balance for each water company in England from 2019/20–2023/24. It shows high variability, both between water companies and year-on-year.</t>
    </r>
    <r>
      <rPr>
        <b/>
        <sz val="7"/>
        <color rgb="FF7142FF"/>
        <rFont val="Century Gothic"/>
        <family val="2"/>
        <scheme val="minor"/>
      </rPr>
      <t xml:space="preserve">
Source: </t>
    </r>
    <r>
      <rPr>
        <sz val="7"/>
        <color rgb="FF7142FF"/>
        <rFont val="Century Gothic"/>
        <family val="2"/>
        <scheme val="minor"/>
      </rPr>
      <t xml:space="preserve">Environment Agency (2025) </t>
    </r>
    <r>
      <rPr>
        <i/>
        <sz val="7"/>
        <color rgb="FF7142FF"/>
        <rFont val="Century Gothic"/>
        <family val="2"/>
        <scheme val="minor"/>
      </rPr>
      <t xml:space="preserve">Water Resource Management Plan Annual Review Data. </t>
    </r>
    <r>
      <rPr>
        <b/>
        <sz val="7"/>
        <color rgb="FF7142FF"/>
        <rFont val="Century Gothic"/>
        <family val="2"/>
        <scheme val="minor"/>
      </rPr>
      <t xml:space="preserve">
Notes: </t>
    </r>
    <r>
      <rPr>
        <sz val="7"/>
        <color rgb="FF7142FF"/>
        <rFont val="Century Gothic"/>
        <family val="2"/>
        <scheme val="minor"/>
      </rPr>
      <t>The observed supply-demand balance is calculated by subtracting each water company’s distribution input (total household and non-household consumption, plus total leakage) and target headroom (the minimum buffer that each water company needs to include in their supply-demand balance calculation) from the water company’s total water available for use. Target headroom is calculated based on: An Improved Methodology for Assessing Headroom, UKWIR (2002).  The methodology for calculating observed supply-demand balance is set out in the “Technical guidance for completion of WRMP19 annual review data template for water companies in England” (March 2024), available on request from the Environment Agency.</t>
    </r>
  </si>
  <si>
    <t>YearRef</t>
  </si>
  <si>
    <t>Affinity Water</t>
  </si>
  <si>
    <t>Anglian Water Services</t>
  </si>
  <si>
    <t>Bournemouth Water</t>
  </si>
  <si>
    <t>Bristol Water</t>
  </si>
  <si>
    <t>Cambridge Water</t>
  </si>
  <si>
    <t>Essex &amp; Suffolk Water</t>
  </si>
  <si>
    <t>Northumbrian Water</t>
  </si>
  <si>
    <t>Portsmouth Water Ltd</t>
  </si>
  <si>
    <t>Severn Trent Water Ltd</t>
  </si>
  <si>
    <t>South East Water</t>
  </si>
  <si>
    <t>South Staffordshire Water Plc</t>
  </si>
  <si>
    <t>South West Water Ltd</t>
  </si>
  <si>
    <t>Southern Water</t>
  </si>
  <si>
    <t>Sutton &amp; East Surrey Water</t>
  </si>
  <si>
    <t>Thames Water</t>
  </si>
  <si>
    <t>United Utilities</t>
  </si>
  <si>
    <t>Wessex Water</t>
  </si>
  <si>
    <t>Yorkshire Water</t>
  </si>
  <si>
    <t>Average - England per year</t>
  </si>
  <si>
    <t>Observed supply-demand balance (ml/day)</t>
  </si>
  <si>
    <t>19/20</t>
  </si>
  <si>
    <t>20/21</t>
  </si>
  <si>
    <t>21/22</t>
  </si>
  <si>
    <t>22/23</t>
  </si>
  <si>
    <t>23/24</t>
  </si>
  <si>
    <t>Average for company across all years</t>
  </si>
  <si>
    <t>Sector pathways including removals</t>
  </si>
  <si>
    <r>
      <rPr>
        <sz val="14"/>
        <color theme="4"/>
        <rFont val="Century Gothic"/>
        <family val="2"/>
        <scheme val="minor"/>
      </rPr>
      <t xml:space="preserve">Figure 2.4 </t>
    </r>
    <r>
      <rPr>
        <sz val="14"/>
        <color theme="1"/>
        <rFont val="Century Gothic"/>
        <family val="2"/>
        <scheme val="minor"/>
      </rPr>
      <t>Indicators monitoring adaptation progress in infrastructure - energy</t>
    </r>
  </si>
  <si>
    <r>
      <rPr>
        <b/>
        <sz val="7"/>
        <color rgb="FF7142FF"/>
        <rFont val="Century Gothic"/>
        <family val="2"/>
        <scheme val="minor"/>
      </rPr>
      <t>Description:</t>
    </r>
    <r>
      <rPr>
        <sz val="7"/>
        <color rgb="FF7142FF"/>
        <rFont val="Century Gothic"/>
        <family val="2"/>
        <scheme val="minor"/>
      </rPr>
      <t xml:space="preserve"> There has been an increase in the proportion of the overhead network cleared by tree cutting. Since 2020 there has been a decrease in the number of critical customers supplied by substations at risk of flooding. There is a less clear trend in the number of customer interruptions to energy supply from severe weather. </t>
    </r>
    <r>
      <rPr>
        <b/>
        <sz val="7"/>
        <color rgb="FF7142FF"/>
        <rFont val="Century Gothic"/>
        <family val="2"/>
        <scheme val="minor"/>
      </rPr>
      <t xml:space="preserve">
Source: </t>
    </r>
    <r>
      <rPr>
        <sz val="7"/>
        <color rgb="FF7142FF"/>
        <rFont val="Century Gothic"/>
        <family val="2"/>
        <scheme val="minor"/>
      </rPr>
      <t>Historical data provided by Ofgem.</t>
    </r>
    <r>
      <rPr>
        <b/>
        <sz val="7"/>
        <color rgb="FF7142FF"/>
        <rFont val="Century Gothic"/>
        <family val="2"/>
        <scheme val="minor"/>
      </rPr>
      <t xml:space="preserve">
Notes: </t>
    </r>
    <r>
      <rPr>
        <sz val="7"/>
        <color rgb="FF7142FF"/>
        <rFont val="Century Gothic"/>
        <family val="2"/>
        <scheme val="minor"/>
      </rPr>
      <t>(1) The shaded area on the indicator charts identifies the period 2022 to 2025, highlighting the change in indicator performance since our last progress report assessment. (2) All the indicator graphs measuring adaptation progress in energy show data coverage for Great Britain as this is a reserved policy area, except for Northern Ireland where energy policy is devolved (except for nuclear energy).</t>
    </r>
  </si>
  <si>
    <t>Great Britain</t>
  </si>
  <si>
    <t>Energy</t>
  </si>
  <si>
    <t>a) Number of critical customers supplied by substations at risk of flooding in Great Britain</t>
  </si>
  <si>
    <t>Number of critical customers supplied by substation</t>
  </si>
  <si>
    <t>Number</t>
  </si>
  <si>
    <t>b) Overhead network cleared by tree cutting in Great Britain (%)</t>
  </si>
  <si>
    <t>Total cumulative overhead network length cleared through tree cutting - achievement of ETR 132 standard (cumulative) %</t>
  </si>
  <si>
    <t>c) Number of severe weather customer interruptions to energy supply in Great Britain</t>
  </si>
  <si>
    <t>Customers interrupted (excluding re-interruptions)</t>
  </si>
  <si>
    <r>
      <rPr>
        <sz val="14"/>
        <color theme="4"/>
        <rFont val="Century Gothic"/>
        <family val="2"/>
        <scheme val="minor"/>
      </rPr>
      <t xml:space="preserve">Figure 2.5 </t>
    </r>
    <r>
      <rPr>
        <sz val="14"/>
        <color theme="1"/>
        <rFont val="Century Gothic"/>
        <family val="2"/>
        <scheme val="minor"/>
      </rPr>
      <t>Indicators monitoring adaptation progress in infrastructure - transport</t>
    </r>
  </si>
  <si>
    <r>
      <rPr>
        <b/>
        <sz val="7"/>
        <color rgb="FF7142FF"/>
        <rFont val="Century Gothic"/>
        <family val="2"/>
        <scheme val="minor"/>
      </rPr>
      <t xml:space="preserve">Description: </t>
    </r>
    <r>
      <rPr>
        <sz val="7"/>
        <color rgb="FF7142FF"/>
        <rFont val="Century Gothic"/>
        <family val="2"/>
        <scheme val="minor"/>
      </rPr>
      <t xml:space="preserve">Delays to the rail network from heat have been increasing over a time with a peak observed in 2022. The proportion of the strategic road network in good condition has been slowly increasing over time, exceeding the industry target in 2022 and 2023. The proportion of the strategic road network unsusceptible to flooding has decreased over time. The proportion of local roads where maintenance should be considered has remained stable for all three types of roads. There is no clear trend for delays to the strategic road network and delays to the rail network from flooding, due to variation in weather events and insufficient data availability to observe the change over time. </t>
    </r>
    <r>
      <rPr>
        <b/>
        <sz val="7"/>
        <color rgb="FF7142FF"/>
        <rFont val="Century Gothic"/>
        <family val="2"/>
        <scheme val="minor"/>
      </rPr>
      <t xml:space="preserve">
Source:</t>
    </r>
    <r>
      <rPr>
        <sz val="7"/>
        <color rgb="FF7142FF"/>
        <rFont val="Century Gothic"/>
        <family val="2"/>
        <scheme val="minor"/>
      </rPr>
      <t xml:space="preserve"> Historical data provided by Department for Transport, Network Rail, and National Highways.
</t>
    </r>
    <r>
      <rPr>
        <b/>
        <sz val="7"/>
        <color rgb="FF7142FF"/>
        <rFont val="Century Gothic"/>
        <family val="2"/>
        <scheme val="minor"/>
      </rPr>
      <t>Notes:</t>
    </r>
    <r>
      <rPr>
        <sz val="7"/>
        <color rgb="FF7142FF"/>
        <rFont val="Century Gothic"/>
        <family val="2"/>
        <scheme val="minor"/>
      </rPr>
      <t xml:space="preserve"> (1) The shaded area on the indicator charts identifies the period 2022-2025, highlighting the change in indicator performance since our last progress report assessment. (2) All transport indicators are for England only, recognising this is a devolved policy area.</t>
    </r>
  </si>
  <si>
    <t>Transport</t>
  </si>
  <si>
    <t>a) Delays to the rail network from flooding in England (minutes)</t>
  </si>
  <si>
    <t>Minutes</t>
  </si>
  <si>
    <t>b) Delays to the rail network from heat in England (minutes)</t>
  </si>
  <si>
    <t>c) Delays to the strategic road network from flooding in England (minutes)</t>
  </si>
  <si>
    <t>d) Length of the strategic road network not susceptible to flooding in England (%)</t>
  </si>
  <si>
    <t>e) Roads on the strategic road network in good condition in England (%)</t>
  </si>
  <si>
    <t>e) Roads on the strategic road network in good condition England (%)</t>
  </si>
  <si>
    <t>f) Local roads where maintenance should be considered in England (%)</t>
  </si>
  <si>
    <t>A roads and motorways</t>
  </si>
  <si>
    <t>B and C roads</t>
  </si>
  <si>
    <t>Unclassified roads</t>
  </si>
  <si>
    <t>percentage</t>
  </si>
  <si>
    <r>
      <t>Figure 2.6</t>
    </r>
    <r>
      <rPr>
        <sz val="14"/>
        <color theme="1"/>
        <rFont val="Century Gothic"/>
        <family val="2"/>
        <scheme val="minor"/>
      </rPr>
      <t xml:space="preserve"> Indicators monitoring progress in the built
 environment</t>
    </r>
  </si>
  <si>
    <r>
      <rPr>
        <b/>
        <sz val="7"/>
        <color rgb="FF7142FF"/>
        <rFont val="Century Gothic"/>
        <family val="2"/>
        <scheme val="minor"/>
      </rPr>
      <t xml:space="preserve">Description: </t>
    </r>
    <r>
      <rPr>
        <sz val="7"/>
        <color rgb="FF7142FF"/>
        <rFont val="Century Gothic"/>
        <family val="2"/>
        <scheme val="minor"/>
      </rPr>
      <t>Charts show that the number of properties better protected by EA schemes has been rising since 2017, but the rate of delivery has slowed in recent years. Delivery of property-level measures within these schemes has increased. There is a declining trend in the condition of EA flood and coastal erosion risk management assets and little change in grant-in-aid resource allocation for asset maintenance activities. The percentage of planning applications that follow EA advice, the percentage of at-risk properties registered for flood warnings and the availability of multiple insurance quotes for households with recent flood claims have remained consistently high over the last five years. There are negligible trends in urban impermeable surface, which remains just under 50% and data on sewer flooding and storm overflow spills. There is a steadily increasing trend in the number of flood incidents the fire and rescue service are attending annually.</t>
    </r>
    <r>
      <rPr>
        <b/>
        <sz val="7"/>
        <color rgb="FF7142FF"/>
        <rFont val="Century Gothic"/>
        <family val="2"/>
        <scheme val="minor"/>
      </rPr>
      <t xml:space="preserve">
Source: </t>
    </r>
    <r>
      <rPr>
        <sz val="7"/>
        <color rgb="FF7142FF"/>
        <rFont val="Century Gothic"/>
        <family val="2"/>
        <scheme val="minor"/>
      </rPr>
      <t>Historical data from EA, ADAS, Water Mark, Flood Re, and the Home Office.</t>
    </r>
    <r>
      <rPr>
        <b/>
        <sz val="7"/>
        <color rgb="FF7142FF"/>
        <rFont val="Century Gothic"/>
        <family val="2"/>
        <scheme val="minor"/>
      </rPr>
      <t xml:space="preserve">
Notes: </t>
    </r>
    <r>
      <rPr>
        <sz val="7"/>
        <color rgb="FF7142FF"/>
        <rFont val="Century Gothic"/>
        <family val="2"/>
        <scheme val="minor"/>
      </rPr>
      <t>(1) The shaded area on the indicator charts identifies the period 2022 to 2025, highlighting the change in indicator performance since our last progress report assessment. (2) Data in charts (a), (b), (c), (d), (g), (h), (k) is recorded with a year end of March (i.e. the data point for 2024 covers the period of April 2023 to March 2024). Data in charts (a), b), (j) have been updated with the most recent EA quarter 2 reporting out to September 2024 (i.e. the data point for 2025 covers April 2024 to September 2024). (3) Data in chart c shows the EA’s asset maintenance funding allocation for regular asset management and maintenance only. Funding is shown in £2023 prices but it should be noted that much EA asset management requires specific materials which may be particularly volatile to changing prices - construction material prices have been consistently above consumer price inflation since 2020. (4) Regulatory data used in chart (e) does not provide a comparable timeseries because the number of monitored storm overflows has increased over the chart timeseries (reaching 100% by end 2023), therefore capturing more spills. (5) Data in chart (i) covers the whole of the UK because flood reinsurance legislation is UK-wide. All other data are for England. Flood risk management policy and planning policy are devolved, and the EA’s remit covers England.</t>
    </r>
  </si>
  <si>
    <t>Towns and cities</t>
  </si>
  <si>
    <t>a) Cumulative number of properties in England better protected from flooding by Environment Agency schemes compared to target</t>
  </si>
  <si>
    <t>Cumulative total</t>
  </si>
  <si>
    <t>Number (cumulative)</t>
  </si>
  <si>
    <t>b) Environment Agency high consequence flood and coastal risk management assets at or above target condition in England (%)</t>
  </si>
  <si>
    <t>Assets at or above target condition</t>
  </si>
  <si>
    <t>c) Environment Agency flood and coastal risk management asset maintenance allocation in England (£m 2023 real prices)</t>
  </si>
  <si>
    <t>Grant-in-aid resource funding</t>
  </si>
  <si>
    <t>£ million</t>
  </si>
  <si>
    <t>d) Number of properties experiencing external sewer flooding per 10,000 sewerage connections in England</t>
  </si>
  <si>
    <t>Number of properties flooded externally</t>
  </si>
  <si>
    <t>Number (per 10,000 sewer connections)</t>
  </si>
  <si>
    <t>e) Average number of spill events per storm overflow in England</t>
  </si>
  <si>
    <t>Average number of spill events per storm overflow with spill data</t>
  </si>
  <si>
    <t>f) Urban land cover which is impermeable in England (%)</t>
  </si>
  <si>
    <t>Permeable fraction</t>
  </si>
  <si>
    <t>g) Planning decisions which follow Environment Agency flood risk advice in England (%)</t>
  </si>
  <si>
    <t>EA advice followed (all)</t>
  </si>
  <si>
    <t>Buildings</t>
  </si>
  <si>
    <t>h) Cumulative number of properties in England better protected from flooding by property-level measures installed through Environment Agency schemes</t>
  </si>
  <si>
    <t>Cumulative number of properties better protected by PFR</t>
  </si>
  <si>
    <t>i) Households with recent flood claims (in the last 5 years) able to access over 15 insurance quotes in the UK (%)</t>
  </si>
  <si>
    <t>15+ quotes</t>
  </si>
  <si>
    <t>Community preparedness</t>
  </si>
  <si>
    <t>j) Percentage of 'at-risk' properties in England registered for Environment Agency flood warnings (%)</t>
  </si>
  <si>
    <t>% Registered for flood warnings</t>
  </si>
  <si>
    <t>k) Number of flood incidents attended by the fire and rescue service in England</t>
  </si>
  <si>
    <t>Flood incidents attended by fire and rescue services</t>
  </si>
  <si>
    <r>
      <rPr>
        <b/>
        <sz val="7"/>
        <color rgb="FF7142FF"/>
        <rFont val="Century Gothic"/>
        <family val="2"/>
        <scheme val="minor"/>
      </rPr>
      <t xml:space="preserve">Description: </t>
    </r>
    <r>
      <rPr>
        <sz val="7"/>
        <color rgb="FF7142FF"/>
        <rFont val="Century Gothic"/>
        <family val="2"/>
        <scheme val="minor"/>
      </rPr>
      <t>The number of new homes better protected ever year by schemes as part of the national flood risk management capital programme has been consistently lower for the programme which started in 2021 than the previous programme (which started in 2015). Annual numbers of homes better protected since 2021 have met annual targets so far, but these are lower in ambition than the annualised programme targets.</t>
    </r>
    <r>
      <rPr>
        <b/>
        <sz val="7"/>
        <color rgb="FF7142FF"/>
        <rFont val="Century Gothic"/>
        <family val="2"/>
        <scheme val="minor"/>
      </rPr>
      <t xml:space="preserve">
Source: </t>
    </r>
    <r>
      <rPr>
        <sz val="7"/>
        <color rgb="FF7142FF"/>
        <rFont val="Century Gothic"/>
        <family val="2"/>
        <scheme val="minor"/>
      </rPr>
      <t xml:space="preserve">EA (2017–2024) </t>
    </r>
    <r>
      <rPr>
        <i/>
        <sz val="7"/>
        <color rgb="FF7142FF"/>
        <rFont val="Century Gothic"/>
        <family val="2"/>
        <scheme val="minor"/>
      </rPr>
      <t>Corporate scorecard data.</t>
    </r>
    <r>
      <rPr>
        <sz val="7"/>
        <color rgb="FF7142FF"/>
        <rFont val="Century Gothic"/>
        <family val="2"/>
        <scheme val="minor"/>
      </rPr>
      <t xml:space="preserve">
</t>
    </r>
    <r>
      <rPr>
        <b/>
        <sz val="7"/>
        <color rgb="FF7142FF"/>
        <rFont val="Century Gothic"/>
        <family val="2"/>
        <scheme val="minor"/>
      </rPr>
      <t xml:space="preserve">Notes: </t>
    </r>
    <r>
      <rPr>
        <sz val="7"/>
        <color rgb="FF7142FF"/>
        <rFont val="Century Gothic"/>
        <family val="2"/>
        <scheme val="minor"/>
      </rPr>
      <t>(1) Years are in financial year so run from April to March. 2024/25 data were only available up until September 2024 at the time of publication. (2) The EA are forecasting they will achieve the cumulative target of 113,272 by end of March 2025. (3) The annual total shows the number of properties better protected by schemes in the flood risk management programme each year. (4) The annual target shows the EA’s target number of properties better protected for that year. (5) The annualised programme target shows the overall programme target (e.g. 300,000 for the 2015–2021 programme and 336,000 for the 2021–2027 programme) divided by years (six) in the programme. (6) The lower target in 2023 represents the reduced projected forecast of 200,000 for the current programme. (7) The chart references the previous government’s capital programme targets and delivery to date and does not cover the February 2025 funding announcement and targets.</t>
    </r>
  </si>
  <si>
    <t>Cumulative target</t>
  </si>
  <si>
    <t>Annual total</t>
  </si>
  <si>
    <t>Annual target</t>
  </si>
  <si>
    <t>Annualised programme target</t>
  </si>
  <si>
    <t>2016/17</t>
  </si>
  <si>
    <t>2017/18</t>
  </si>
  <si>
    <t>2018/19</t>
  </si>
  <si>
    <t>2019/20</t>
  </si>
  <si>
    <t>2020/21</t>
  </si>
  <si>
    <t>2021/22</t>
  </si>
  <si>
    <t>2022/23</t>
  </si>
  <si>
    <t>2023/24</t>
  </si>
  <si>
    <t xml:space="preserve">2024/25 </t>
  </si>
  <si>
    <t>Rivers and sea</t>
  </si>
  <si>
    <t>Surface water</t>
  </si>
  <si>
    <t>High</t>
  </si>
  <si>
    <t>Medium</t>
  </si>
  <si>
    <t>Low</t>
  </si>
  <si>
    <t>Dec-24 (NaFRA2)</t>
  </si>
  <si>
    <t xml:space="preserve">   </t>
  </si>
  <si>
    <r>
      <rPr>
        <sz val="14"/>
        <color rgb="FF7041FF"/>
        <rFont val="Century Gothic"/>
        <family val="2"/>
        <scheme val="minor"/>
      </rPr>
      <t xml:space="preserve">Figure 2.9 </t>
    </r>
    <r>
      <rPr>
        <sz val="14"/>
        <color rgb="FF280049"/>
        <rFont val="Century Gothic"/>
        <family val="2"/>
        <scheme val="minor"/>
      </rPr>
      <t>Expenditure on flood and coastal erosion risk management in England (£ million, real terms, 2023 prices)</t>
    </r>
  </si>
  <si>
    <t>Series</t>
  </si>
  <si>
    <t>LTIS 2019 best estimate</t>
  </si>
  <si>
    <t>LTIS 2019 higher estimate</t>
  </si>
  <si>
    <t>Central government resource</t>
  </si>
  <si>
    <t>Central government capital</t>
  </si>
  <si>
    <t>Local levy and other sources</t>
  </si>
  <si>
    <t>2025 investment announcement (estimates)</t>
  </si>
  <si>
    <t>2005/06</t>
  </si>
  <si>
    <t>2006/07</t>
  </si>
  <si>
    <t>2007/08</t>
  </si>
  <si>
    <t>2008/09</t>
  </si>
  <si>
    <t>2009/10</t>
  </si>
  <si>
    <t>2010/11</t>
  </si>
  <si>
    <t>2011/12</t>
  </si>
  <si>
    <t>2012/13</t>
  </si>
  <si>
    <t>2013/14</t>
  </si>
  <si>
    <t>2014/15</t>
  </si>
  <si>
    <t>2015/16</t>
  </si>
  <si>
    <t>2022/23 (budget allocation)</t>
  </si>
  <si>
    <t>2023/2024 (EA spend only)</t>
  </si>
  <si>
    <t>2024/2025</t>
  </si>
  <si>
    <t>2025/2026</t>
  </si>
  <si>
    <r>
      <rPr>
        <sz val="14"/>
        <color theme="4"/>
        <rFont val="Century Gothic"/>
        <family val="2"/>
        <scheme val="minor"/>
      </rPr>
      <t xml:space="preserve">Figure 2.10 </t>
    </r>
    <r>
      <rPr>
        <sz val="14"/>
        <color theme="1"/>
        <rFont val="Century Gothic"/>
        <family val="2"/>
        <scheme val="minor"/>
      </rPr>
      <t>Average UK insurance claims notified due to
 flooding and weather events for domestic and industrial
 and commercial claims</t>
    </r>
  </si>
  <si>
    <r>
      <rPr>
        <b/>
        <sz val="7"/>
        <color rgb="FF7142FF"/>
        <rFont val="Century Gothic"/>
        <family val="2"/>
        <scheme val="minor"/>
      </rPr>
      <t xml:space="preserve">Description: </t>
    </r>
    <r>
      <rPr>
        <sz val="7"/>
        <color rgb="FF7142FF"/>
        <rFont val="Century Gothic"/>
        <family val="2"/>
        <scheme val="minor"/>
      </rPr>
      <t xml:space="preserve">The average domestic insurance claim notified due to flooding in the UK has been generally rising since 2017 (other than a low in 2022). The last two years have seen claims comparable to 2015 levels, when there was extreme flooding in the North of the UK. For industrial and commercial claims, the average notified for all weather-related claims tracks a similar trend of increase since 2017, but claims are lower in general than the domestic flood claims. </t>
    </r>
    <r>
      <rPr>
        <b/>
        <sz val="7"/>
        <color rgb="FF7142FF"/>
        <rFont val="Century Gothic"/>
        <family val="2"/>
        <scheme val="minor"/>
      </rPr>
      <t xml:space="preserve">
Source: </t>
    </r>
    <r>
      <rPr>
        <sz val="7"/>
        <color rgb="FF7142FF"/>
        <rFont val="Century Gothic"/>
        <family val="2"/>
        <scheme val="minor"/>
      </rPr>
      <t>Association of British Insurers (2025)</t>
    </r>
    <r>
      <rPr>
        <i/>
        <sz val="7"/>
        <color rgb="FF7142FF"/>
        <rFont val="Century Gothic"/>
        <family val="2"/>
        <scheme val="minor"/>
      </rPr>
      <t xml:space="preserve"> Unpublished dataset</t>
    </r>
    <r>
      <rPr>
        <sz val="7"/>
        <color rgb="FF7142FF"/>
        <rFont val="Century Gothic"/>
        <family val="2"/>
        <scheme val="minor"/>
      </rPr>
      <t>; HM Treasury (2025)</t>
    </r>
    <r>
      <rPr>
        <i/>
        <sz val="7"/>
        <color rgb="FF7142FF"/>
        <rFont val="Century Gothic"/>
        <family val="2"/>
        <scheme val="minor"/>
      </rPr>
      <t xml:space="preserve"> GDP deflators at marker princes and money GDP December 2024</t>
    </r>
    <r>
      <rPr>
        <sz val="7"/>
        <color rgb="FF7142FF"/>
        <rFont val="Century Gothic"/>
        <family val="2"/>
        <scheme val="minor"/>
      </rPr>
      <t xml:space="preserve">.
</t>
    </r>
    <r>
      <rPr>
        <b/>
        <sz val="7"/>
        <color rgb="FF7142FF"/>
        <rFont val="Century Gothic"/>
        <family val="2"/>
        <scheme val="minor"/>
      </rPr>
      <t>Notes:</t>
    </r>
    <r>
      <rPr>
        <sz val="7"/>
        <color rgb="FF7142FF"/>
        <rFont val="Century Gothic"/>
        <family val="2"/>
        <scheme val="minor"/>
      </rPr>
      <t xml:space="preserve"> (1) Data covers the whole of the UK. (2) Weather-related claims include claims for damage from flood, storms and weather-related escape of water (e.g. pipes). (3) Industrial and commercial data is not available for flood-related claims alone. (4) Values are adjusted to 2023 prices using December 2024 GDP deflators.</t>
    </r>
  </si>
  <si>
    <t>Average claim incurred for flooding - domestic (£2023 prices)</t>
  </si>
  <si>
    <t>Average claim incurred for all weather-related - industrial and commercial (£2023 prices)</t>
  </si>
  <si>
    <r>
      <rPr>
        <sz val="14"/>
        <color theme="4"/>
        <rFont val="Century Gothic"/>
        <family val="2"/>
        <scheme val="minor"/>
      </rPr>
      <t xml:space="preserve">Figure 2.11 </t>
    </r>
    <r>
      <rPr>
        <sz val="14"/>
        <color theme="1"/>
        <rFont val="Century Gothic"/>
        <family val="2"/>
        <scheme val="minor"/>
      </rPr>
      <t>Indicators monitoring adaptation progress
 on health</t>
    </r>
  </si>
  <si>
    <r>
      <rPr>
        <b/>
        <sz val="7"/>
        <color rgb="FF7142FF"/>
        <rFont val="Century Gothic"/>
        <family val="2"/>
        <scheme val="minor"/>
      </rPr>
      <t xml:space="preserve">Description: </t>
    </r>
    <r>
      <rPr>
        <sz val="7"/>
        <color rgb="FF7142FF"/>
        <rFont val="Century Gothic"/>
        <family val="2"/>
        <scheme val="minor"/>
      </rPr>
      <t xml:space="preserve">There has been an increase over time in the number of annual excess mortality incidences from heat and overheating or flooding occurrences triggering a risk assessment in NHS trusts. However, the trend is dependent on weather variability. 
</t>
    </r>
    <r>
      <rPr>
        <b/>
        <sz val="7"/>
        <color rgb="FF7142FF"/>
        <rFont val="Century Gothic"/>
        <family val="2"/>
        <scheme val="minor"/>
      </rPr>
      <t xml:space="preserve">Source: </t>
    </r>
    <r>
      <rPr>
        <sz val="7"/>
        <color rgb="FF7142FF"/>
        <rFont val="Century Gothic"/>
        <family val="2"/>
        <scheme val="minor"/>
      </rPr>
      <t xml:space="preserve">Historical data provided by UK Health Security Agency (UKHSA) and NHS.
</t>
    </r>
    <r>
      <rPr>
        <b/>
        <sz val="7"/>
        <color rgb="FF7142FF"/>
        <rFont val="Century Gothic"/>
        <family val="2"/>
        <scheme val="minor"/>
      </rPr>
      <t xml:space="preserve">Notes: </t>
    </r>
    <r>
      <rPr>
        <sz val="7"/>
        <color rgb="FF7142FF"/>
        <rFont val="Century Gothic"/>
        <family val="2"/>
        <scheme val="minor"/>
      </rPr>
      <t xml:space="preserve">(1) Recorded overheating is defined as that triggering a risk assessment (when an occupied ward or clinical area has a daily maximum of over 26°C). Flooding from external weather events is defined as where water has breached the boundary of a site and caused disruption,) or where water has breached the exterior of the building (e.g. water ingress through a door or roof). (2) The shaded area on the indicator charts identifies the period 2022 to 2025, highlighting the change in indicator performance since our last progress report assessment. (3) All indicators represent England, recognising that health is a devolved policy area. </t>
    </r>
  </si>
  <si>
    <t>Health</t>
  </si>
  <si>
    <t>a) Number of annual excess deaths from heat in England</t>
  </si>
  <si>
    <t>b) Overheating occurrences triggering a risk assessment in NHS trusts in England</t>
  </si>
  <si>
    <t>c) Flood occurrences triggering a risk assessment in NHS trusts in England</t>
  </si>
  <si>
    <r>
      <rPr>
        <sz val="14"/>
        <color rgb="FF7041FF"/>
        <rFont val="Century Gothic"/>
        <family val="2"/>
        <scheme val="minor"/>
      </rPr>
      <t xml:space="preserve">Figure 2.12 </t>
    </r>
    <r>
      <rPr>
        <sz val="14"/>
        <color rgb="FF280049"/>
        <rFont val="Century Gothic"/>
        <family val="2"/>
        <scheme val="minor"/>
      </rPr>
      <t>Number of months per year with suitable
 conditions for disease spread</t>
    </r>
  </si>
  <si>
    <r>
      <rPr>
        <b/>
        <sz val="7"/>
        <color rgb="FF7142FF"/>
        <rFont val="Century Gothic"/>
        <family val="2"/>
        <scheme val="minor"/>
      </rPr>
      <t>Description:</t>
    </r>
    <r>
      <rPr>
        <sz val="7"/>
        <color rgb="FF7142FF"/>
        <rFont val="Century Gothic"/>
        <family val="2"/>
        <scheme val="minor"/>
      </rPr>
      <t xml:space="preserve"> The number of months with climatic conditions suitable for the spread of malaria and tick-borne disease across the UK has risen since the 1960s. Since 2001 there have been on average around five months per year when conditions are suitable for tickborne diseases, and one month per year on average when conditions are suitable for malaria.</t>
    </r>
    <r>
      <rPr>
        <b/>
        <sz val="7"/>
        <color rgb="FF7142FF"/>
        <rFont val="Century Gothic"/>
        <family val="2"/>
        <scheme val="minor"/>
      </rPr>
      <t xml:space="preserve">
Source: </t>
    </r>
    <r>
      <rPr>
        <sz val="7"/>
        <color rgb="FF7142FF"/>
        <rFont val="Century Gothic"/>
        <family val="2"/>
        <scheme val="minor"/>
      </rPr>
      <t xml:space="preserve">Lancet Countdown (2024) </t>
    </r>
    <r>
      <rPr>
        <i/>
        <sz val="7"/>
        <color rgb="FF7142FF"/>
        <rFont val="Century Gothic"/>
        <family val="2"/>
        <scheme val="minor"/>
      </rPr>
      <t>Unpublished dataset.</t>
    </r>
    <r>
      <rPr>
        <b/>
        <sz val="7"/>
        <color rgb="FF7142FF"/>
        <rFont val="Century Gothic"/>
        <family val="2"/>
        <scheme val="minor"/>
      </rPr>
      <t xml:space="preserve">
Notes:</t>
    </r>
    <r>
      <rPr>
        <sz val="7"/>
        <color rgb="FF7142FF"/>
        <rFont val="Century Gothic"/>
        <family val="2"/>
        <scheme val="minor"/>
      </rPr>
      <t xml:space="preserve"> This data tracks the number of months that had conditions suitable for the spread of malaria from the parasite Plasmodium vivax, which is the parasite of greatest interest to malaria spread in the UK.</t>
    </r>
  </si>
  <si>
    <t>Number of months that had conditions suitable for the spread of malaria by P.Vivax</t>
  </si>
  <si>
    <t xml:space="preserve">Number of months that had conditions suitable for the spread of tickborne disease </t>
  </si>
  <si>
    <r>
      <rPr>
        <sz val="14"/>
        <color rgb="FF7041FF"/>
        <rFont val="Century Gothic"/>
        <family val="2"/>
        <scheme val="minor"/>
      </rPr>
      <t xml:space="preserve">Figure 2.13 </t>
    </r>
    <r>
      <rPr>
        <sz val="14"/>
        <color rgb="FF280049"/>
        <rFont val="Century Gothic"/>
        <family val="2"/>
        <scheme val="minor"/>
      </rPr>
      <t>Indicators monitoring adaptation progress
 in the economy</t>
    </r>
  </si>
  <si>
    <r>
      <rPr>
        <b/>
        <sz val="7"/>
        <color rgb="FF7142FF"/>
        <rFont val="Century Gothic"/>
        <family val="2"/>
        <scheme val="minor"/>
      </rPr>
      <t xml:space="preserve">Description: </t>
    </r>
    <r>
      <rPr>
        <sz val="7"/>
        <color rgb="FF7142FF"/>
        <rFont val="Century Gothic"/>
        <family val="2"/>
        <scheme val="minor"/>
      </rPr>
      <t>There is an estimated increase in the potential earnings lost in the UK due to heat exposure. There is a less clear pattern in terms of average businesses claims for UK properties due to weather damage, and volume of UK international private finance mobilised for adaptation purposes.</t>
    </r>
    <r>
      <rPr>
        <b/>
        <sz val="7"/>
        <color rgb="FF7142FF"/>
        <rFont val="Century Gothic"/>
        <family val="2"/>
        <scheme val="minor"/>
      </rPr>
      <t xml:space="preserve">
Source: </t>
    </r>
    <r>
      <rPr>
        <sz val="7"/>
        <color rgb="FF7142FF"/>
        <rFont val="Century Gothic"/>
        <family val="2"/>
        <scheme val="minor"/>
      </rPr>
      <t xml:space="preserve">Historical data provided by the Association of British Insurers, Lancet Countdown and UK International Climate Finance. </t>
    </r>
    <r>
      <rPr>
        <b/>
        <sz val="7"/>
        <color rgb="FF7142FF"/>
        <rFont val="Century Gothic"/>
        <family val="2"/>
        <scheme val="minor"/>
      </rPr>
      <t xml:space="preserve">
Notes: </t>
    </r>
    <r>
      <rPr>
        <sz val="7"/>
        <color rgb="FF7142FF"/>
        <rFont val="Century Gothic"/>
        <family val="2"/>
        <scheme val="minor"/>
      </rPr>
      <t>(1) The shaded area on the indicator charts identifies the period 2022 to 2025, highlighting the change in indicator performance since our last progress report assessment. (2) In-year costs are presented in real 2023 prices. (3) The indicators are available for the UK, recognising that this is a reserved policy area.</t>
    </r>
  </si>
  <si>
    <t>Business</t>
  </si>
  <si>
    <t>a) Average business claims for UK properties due to weather damage (£k, 2023 prices)</t>
  </si>
  <si>
    <t xml:space="preserve">Average claims incurred due to weather events (£, 2023 prices) </t>
  </si>
  <si>
    <t>£k</t>
  </si>
  <si>
    <t>b) Potential earnings lost in the UK due to heat exposure (£m)</t>
  </si>
  <si>
    <t xml:space="preserve">UK potential earnings lost due to heat </t>
  </si>
  <si>
    <t>£ (million), 2023 prices</t>
  </si>
  <si>
    <t>Finance</t>
  </si>
  <si>
    <t>c) Volume of UK international private finance mobilised for climate change adaptation purposes (£m)</t>
  </si>
  <si>
    <t>UK International Climate Finance (ICF) - KPI 12: Volume of private finance mobilised for climate change purposes</t>
  </si>
  <si>
    <t>£ (million)</t>
  </si>
  <si>
    <r>
      <rPr>
        <sz val="14"/>
        <color theme="4"/>
        <rFont val="Century Gothic"/>
        <family val="2"/>
        <scheme val="minor"/>
      </rPr>
      <t xml:space="preserve">Figure 2.14 </t>
    </r>
    <r>
      <rPr>
        <sz val="14"/>
        <color theme="1"/>
        <rFont val="Century Gothic"/>
        <family val="2"/>
        <scheme val="minor"/>
      </rPr>
      <t>Potential earnings lost due to heat exposure
 by sector</t>
    </r>
  </si>
  <si>
    <r>
      <rPr>
        <b/>
        <sz val="7"/>
        <color rgb="FF7142FF"/>
        <rFont val="Century Gothic"/>
        <family val="2"/>
        <scheme val="minor"/>
      </rPr>
      <t xml:space="preserve">Description: </t>
    </r>
    <r>
      <rPr>
        <sz val="7"/>
        <color rgb="FF7142FF"/>
        <rFont val="Century Gothic"/>
        <family val="2"/>
        <scheme val="minor"/>
      </rPr>
      <t xml:space="preserve">There has been an increase in potential earnings lots due to heat exposure in the last ten years. The years with the highest potential earning losses were in 2003 and 2006, due to heatwaves and record-breaking temperatures in the UK. </t>
    </r>
    <r>
      <rPr>
        <b/>
        <sz val="7"/>
        <color rgb="FF7142FF"/>
        <rFont val="Century Gothic"/>
        <family val="2"/>
        <scheme val="minor"/>
      </rPr>
      <t xml:space="preserve">
Source: </t>
    </r>
    <r>
      <rPr>
        <sz val="7"/>
        <color rgb="FF7142FF"/>
        <rFont val="Century Gothic"/>
        <family val="2"/>
        <scheme val="minor"/>
      </rPr>
      <t xml:space="preserve">Lancet Countdown (2024) </t>
    </r>
    <r>
      <rPr>
        <i/>
        <sz val="7"/>
        <color rgb="FF7142FF"/>
        <rFont val="Century Gothic"/>
        <family val="2"/>
        <scheme val="minor"/>
      </rPr>
      <t>Unpublished dataset.</t>
    </r>
    <r>
      <rPr>
        <sz val="7"/>
        <color rgb="FF7142FF"/>
        <rFont val="Century Gothic"/>
        <family val="2"/>
        <scheme val="minor"/>
      </rPr>
      <t xml:space="preserve">
</t>
    </r>
    <r>
      <rPr>
        <b/>
        <sz val="7"/>
        <color rgb="FF7142FF"/>
        <rFont val="Century Gothic"/>
        <family val="2"/>
        <scheme val="minor"/>
      </rPr>
      <t xml:space="preserve">Notes: </t>
    </r>
    <r>
      <rPr>
        <sz val="7"/>
        <color rgb="FF7142FF"/>
        <rFont val="Century Gothic"/>
        <family val="2"/>
        <scheme val="minor"/>
      </rPr>
      <t>(1) Earnings have been adjusted to 2023 prices. (2) The data are based on a population of outdoor workers at risk as estimated by WHO. (3) Potential work hours lost due to heat exposure are calculated using temperature, humidity, solar radiation, and the typical metabolic rate of workers in specific economic sectors, through established epidemiological models to determine the hours lost. (4) Hours lost data are combined with the International Labour Organization's wage data to quantify the potential loss of earnings resulting from heat-related reductions in labour capacity. Direct adaptation actions to protect productivity are not accounted for. (5) The 2003 and 2006 spikes are due to heatwaves and record-breaking temperatures in the UK.</t>
    </r>
  </si>
  <si>
    <t>Name of the serie</t>
  </si>
  <si>
    <t>Services ($, 2023 real prices)</t>
  </si>
  <si>
    <t>Manufacturing ($, 2023 real prices)</t>
  </si>
  <si>
    <t>Agriculture ($, 2023 real prices)</t>
  </si>
  <si>
    <t>Construction ($, 2023 real prices)</t>
  </si>
  <si>
    <t>Services (£, 2023 real prices)</t>
  </si>
  <si>
    <t>Manufacturing (£, 2023 real prices)</t>
  </si>
  <si>
    <t>Agriculture (£, 2023 real prices)</t>
  </si>
  <si>
    <t>Construction (£, 2023 real prices)</t>
  </si>
  <si>
    <t>Potential earnings lost in the UK due to heat exposure ($, 2023 real prices)</t>
  </si>
  <si>
    <t>Potential earnings lost in the UK due to heat exposure (£m in 2023 prices)</t>
  </si>
  <si>
    <t>Chapter 3</t>
  </si>
  <si>
    <r>
      <t xml:space="preserve">Figure 3.1 </t>
    </r>
    <r>
      <rPr>
        <sz val="14"/>
        <color theme="1"/>
        <rFont val="Century Gothic"/>
        <family val="2"/>
        <scheme val="minor"/>
      </rPr>
      <t>Progress against 2023 priority recommendations</t>
    </r>
  </si>
  <si>
    <r>
      <rPr>
        <b/>
        <sz val="7"/>
        <color rgb="FF7142FF"/>
        <rFont val="Century Gothic"/>
        <family val="2"/>
        <scheme val="minor"/>
      </rPr>
      <t>Description:</t>
    </r>
    <r>
      <rPr>
        <sz val="7"/>
        <color rgb="FF7142FF"/>
        <rFont val="Century Gothic"/>
        <family val="2"/>
        <scheme val="minor"/>
      </rPr>
      <t xml:space="preserve"> For land, nature and food, of the 18 recommendations, a third are scored as unable to evaluate due to lack of available information. There has been insufficient progress in 28% of recommendations, limited progress in 28% of recommendations and partial progress in 11%. For infrastructure, of the 21 recommendations, 5% are achieved, 24% have partial progress, 43% have limited progress, 19% have insufficient progress and the remainder are unable to be evaluated. For built environment and communities, of the 21 recommendations, 5% are achieved, 14% have partial progress, 19% have limited progress, 19% have insufficient progress and the remaining 43% are unable to evaluated. For health, of the four recommendations, one has been achieved, one has limited progress and the remainder have insufficient progress. For the economy, of the 24 recommendations, 1 has been achieved, 17% have partial progress, 25% have limited progress and the remaining 54% have insufficient progress.
</t>
    </r>
    <r>
      <rPr>
        <b/>
        <sz val="7"/>
        <color rgb="FF7142FF"/>
        <rFont val="Century Gothic"/>
        <family val="2"/>
        <scheme val="minor"/>
      </rPr>
      <t>Source:</t>
    </r>
    <r>
      <rPr>
        <sz val="7"/>
        <color rgb="FF7142FF"/>
        <rFont val="Century Gothic"/>
        <family val="2"/>
        <scheme val="minor"/>
      </rPr>
      <t xml:space="preserve"> Climate Change Committee (CCC) analysis.
</t>
    </r>
    <r>
      <rPr>
        <b/>
        <sz val="7"/>
        <color rgb="FF7142FF"/>
        <rFont val="Century Gothic"/>
        <family val="2"/>
        <scheme val="minor"/>
      </rPr>
      <t>Notes:</t>
    </r>
    <r>
      <rPr>
        <sz val="7"/>
        <color rgb="FF7142FF"/>
        <rFont val="Century Gothic"/>
        <family val="2"/>
        <scheme val="minor"/>
      </rPr>
      <t xml:space="preserve"> (1) Our scoring for each recommendation will be published alongside this report. (2) The number of recommendations for each outcome area varies. There are 18 recommendations for Land, Nature and Food, 21 for Infrastructure, 21 for Built environment and communities, 4 for Health and 24 for Economy.</t>
    </r>
  </si>
  <si>
    <t>Achieved</t>
  </si>
  <si>
    <t>Partial progress</t>
  </si>
  <si>
    <t>Limited progress</t>
  </si>
  <si>
    <t>Insufficient progress</t>
  </si>
  <si>
    <r>
      <rPr>
        <b/>
        <sz val="7"/>
        <color rgb="FF7142FF"/>
        <rFont val="Century Gothic"/>
        <family val="2"/>
        <scheme val="minor"/>
      </rPr>
      <t xml:space="preserve">Description: </t>
    </r>
    <r>
      <rPr>
        <sz val="7"/>
        <color rgb="FF7142FF"/>
        <rFont val="Century Gothic"/>
        <family val="2"/>
        <scheme val="minor"/>
      </rPr>
      <t>Government expenditure on flood and coastal erosion risk management has been increasing in real terms over the past 20 years for both capital and resource components, with spending since 2021 exceeding the EA’s annual optimal spend estimate from 2019. The proportion of capital spending has increased more than resource spending. The recent announcement of £2.65 billion funding for 2024 to 2026 is an increase on previous annual trends overall (the balance between capital and resource is yet to be announced).</t>
    </r>
    <r>
      <rPr>
        <b/>
        <sz val="7"/>
        <color rgb="FF7142FF"/>
        <rFont val="Century Gothic"/>
        <family val="2"/>
        <scheme val="minor"/>
      </rPr>
      <t xml:space="preserve">
Source: </t>
    </r>
    <r>
      <rPr>
        <sz val="7"/>
        <color rgb="FF7142FF"/>
        <rFont val="Century Gothic"/>
        <family val="2"/>
        <scheme val="minor"/>
      </rPr>
      <t xml:space="preserve">Defra (2023) </t>
    </r>
    <r>
      <rPr>
        <i/>
        <sz val="7"/>
        <color rgb="FF7142FF"/>
        <rFont val="Century Gothic"/>
        <family val="2"/>
        <scheme val="minor"/>
      </rPr>
      <t>Funding for Flood and Coastal Erosion Risk Management</t>
    </r>
    <r>
      <rPr>
        <sz val="7"/>
        <color rgb="FF7142FF"/>
        <rFont val="Century Gothic"/>
        <family val="2"/>
        <scheme val="minor"/>
      </rPr>
      <t xml:space="preserve">; EA (2024) </t>
    </r>
    <r>
      <rPr>
        <i/>
        <sz val="7"/>
        <color rgb="FF7142FF"/>
        <rFont val="Century Gothic"/>
        <family val="2"/>
        <scheme val="minor"/>
      </rPr>
      <t>Flood and coastal erosion risk management report: 1 April 2023 to 31 March 2024</t>
    </r>
    <r>
      <rPr>
        <sz val="7"/>
        <color rgb="FF7142FF"/>
        <rFont val="Century Gothic"/>
        <family val="2"/>
        <scheme val="minor"/>
      </rPr>
      <t xml:space="preserve">; Defra (2025) </t>
    </r>
    <r>
      <rPr>
        <i/>
        <sz val="7"/>
        <color rgb="FF7142FF"/>
        <rFont val="Century Gothic"/>
        <family val="2"/>
        <scheme val="minor"/>
      </rPr>
      <t>Record investment to protect thousands of UK homes and businesses</t>
    </r>
    <r>
      <rPr>
        <sz val="7"/>
        <color rgb="FF7142FF"/>
        <rFont val="Century Gothic"/>
        <family val="2"/>
        <scheme val="minor"/>
      </rPr>
      <t xml:space="preserve">; HM Treasury (2025) </t>
    </r>
    <r>
      <rPr>
        <i/>
        <sz val="7"/>
        <color rgb="FF7142FF"/>
        <rFont val="Century Gothic"/>
        <family val="2"/>
        <scheme val="minor"/>
      </rPr>
      <t>GDP deflators at marker princes and money GDP December 2024.</t>
    </r>
    <r>
      <rPr>
        <b/>
        <sz val="7"/>
        <color rgb="FF7142FF"/>
        <rFont val="Century Gothic"/>
        <family val="2"/>
        <scheme val="minor"/>
      </rPr>
      <t xml:space="preserve">
Notes: </t>
    </r>
    <r>
      <rPr>
        <sz val="7"/>
        <color rgb="FF7142FF"/>
        <rFont val="Century Gothic"/>
        <family val="2"/>
        <scheme val="minor"/>
      </rPr>
      <t>(1) Capital spending covers investment and resources for building long-term assets. Resource spending is spent on day-to-day resources and administration and covers routine maintenance activities. Other funding sources include the local levy on local authorities (raised by the EA) and other income raised through drainage charges, partnership funding and other local authority sources. (2) Prices have been converted using December 2024 GDP deflators to 2023 real prices (estimates for 2024 to 2026 have not been converted). (3) Defra have not yet published updated flood expenditure figures. 2022/23 spend is therefore taken from budget allocation and 2023/24 spend is taken from EA reporting (i.e. this doesn’t include core Defra funding). Data for the 2022/23 and 2023/24 local levy uses EA expenditure (2024). (4) Estimates for 2024/25 and 2025/26 are based off the annualisation of the investment announced in February 2025 – the annual funding split and the split between resource and capital are not yet known. These estimates have not been converted to real prices. (5) LTIS is the EA’s long term investment scenario. The chart shows the modelled optimum level of annual national investment for the next 50 years from the most recent LTIS from 2019. LTIS values have not been converted to real prices and the optimum identified in 2019 has been kept constant.</t>
    </r>
  </si>
  <si>
    <r>
      <rPr>
        <sz val="14"/>
        <color theme="4"/>
        <rFont val="Century Gothic"/>
        <family val="2"/>
        <scheme val="minor"/>
      </rPr>
      <t xml:space="preserve">Figure 1.2 </t>
    </r>
    <r>
      <rPr>
        <sz val="14"/>
        <color theme="1"/>
        <rFont val="Century Gothic"/>
        <family val="2"/>
        <scheme val="minor"/>
      </rPr>
      <t>Changes in UK annual temperature relative to
 1981-2000</t>
    </r>
  </si>
  <si>
    <r>
      <rPr>
        <sz val="14"/>
        <color theme="4"/>
        <rFont val="Century Gothic"/>
        <family val="2"/>
        <scheme val="minor"/>
      </rPr>
      <t xml:space="preserve">Figure 1.4 </t>
    </r>
    <r>
      <rPr>
        <sz val="14"/>
        <color theme="1"/>
        <rFont val="Century Gothic"/>
        <family val="2"/>
        <scheme val="minor"/>
      </rPr>
      <t>Changes in UK mean sea level relative to
 1981-2000</t>
    </r>
  </si>
  <si>
    <r>
      <rPr>
        <sz val="14"/>
        <color theme="4"/>
        <rFont val="Century Gothic"/>
        <family val="2"/>
        <scheme val="minor"/>
      </rPr>
      <t xml:space="preserve">Figure 1.3 </t>
    </r>
    <r>
      <rPr>
        <sz val="14"/>
        <color theme="1"/>
        <rFont val="Century Gothic"/>
        <family val="2"/>
        <scheme val="minor"/>
      </rPr>
      <t>Changes in UK rainfall relative to 1981-2000</t>
    </r>
  </si>
  <si>
    <r>
      <rPr>
        <b/>
        <sz val="7"/>
        <color rgb="FF7142FF"/>
        <rFont val="Century Gothic"/>
        <family val="2"/>
        <scheme val="minor"/>
      </rPr>
      <t xml:space="preserve">Description: </t>
    </r>
    <r>
      <rPr>
        <sz val="7"/>
        <color rgb="FF7142FF"/>
        <rFont val="Century Gothic"/>
        <family val="2"/>
        <scheme val="minor"/>
      </rPr>
      <t xml:space="preserve">Sea-levels around the coasts have been rising at an accelerating rate. </t>
    </r>
    <r>
      <rPr>
        <b/>
        <sz val="7"/>
        <color rgb="FF7142FF"/>
        <rFont val="Century Gothic"/>
        <family val="2"/>
        <scheme val="minor"/>
      </rPr>
      <t xml:space="preserve">
Source:</t>
    </r>
    <r>
      <rPr>
        <sz val="7"/>
        <color rgb="FF7142FF"/>
        <rFont val="Century Gothic"/>
        <family val="2"/>
        <scheme val="minor"/>
      </rPr>
      <t xml:space="preserve"> Kendon, M. et al. (2024)</t>
    </r>
    <r>
      <rPr>
        <i/>
        <sz val="7"/>
        <color rgb="FF7142FF"/>
        <rFont val="Century Gothic"/>
        <family val="2"/>
        <scheme val="minor"/>
      </rPr>
      <t xml:space="preserve"> State of the UK Climate 2023.</t>
    </r>
    <r>
      <rPr>
        <b/>
        <sz val="7"/>
        <color rgb="FF7142FF"/>
        <rFont val="Century Gothic"/>
        <family val="2"/>
        <scheme val="minor"/>
      </rPr>
      <t xml:space="preserve">
Notes: </t>
    </r>
    <r>
      <rPr>
        <sz val="7"/>
        <color rgb="FF7142FF"/>
        <rFont val="Century Gothic"/>
        <family val="2"/>
        <scheme val="minor"/>
      </rPr>
      <t>Annual data expressed relative to 1981-2000 is shown in the vibrant purple line. The dark-purple line is a 30-year loess smooth that reveals the general trend in the data over a 30-year period.</t>
    </r>
  </si>
  <si>
    <r>
      <rPr>
        <sz val="14"/>
        <color theme="4"/>
        <rFont val="Century Gothic"/>
        <family val="2"/>
        <scheme val="minor"/>
      </rPr>
      <t>Figure 1.5</t>
    </r>
    <r>
      <rPr>
        <sz val="14"/>
        <rFont val="Century Gothic"/>
        <family val="2"/>
        <scheme val="minor"/>
      </rPr>
      <t xml:space="preserve"> Projections of global average warming under
 current policy scenarios for global greenhouse gas emissions </t>
    </r>
  </si>
  <si>
    <t xml:space="preserve">      2.1. Assessment framework for delivery and implementation</t>
  </si>
  <si>
    <r>
      <rPr>
        <b/>
        <sz val="7"/>
        <color rgb="FF7142FF"/>
        <rFont val="Century Gothic"/>
        <family val="2"/>
        <scheme val="minor"/>
      </rPr>
      <t>Description:</t>
    </r>
    <r>
      <rPr>
        <sz val="7"/>
        <color rgb="FF7142FF"/>
        <rFont val="Century Gothic"/>
        <family val="2"/>
        <scheme val="minor"/>
      </rPr>
      <t xml:space="preserve"> The UK's annual temperature is changing. Since 1990 the annual temperature relative to 1981-2000 has been increasing. </t>
    </r>
    <r>
      <rPr>
        <b/>
        <sz val="7"/>
        <color rgb="FF7142FF"/>
        <rFont val="Century Gothic"/>
        <family val="2"/>
        <scheme val="minor"/>
      </rPr>
      <t xml:space="preserve">
Source:</t>
    </r>
    <r>
      <rPr>
        <sz val="7"/>
        <color rgb="FF7142FF"/>
        <rFont val="Century Gothic"/>
        <family val="2"/>
        <scheme val="minor"/>
      </rPr>
      <t xml:space="preserve"> Kendon, M. et al. (2024)</t>
    </r>
    <r>
      <rPr>
        <i/>
        <sz val="7"/>
        <color rgb="FF7142FF"/>
        <rFont val="Century Gothic"/>
        <family val="2"/>
        <scheme val="minor"/>
      </rPr>
      <t xml:space="preserve"> State of the UK Climate 2023.</t>
    </r>
    <r>
      <rPr>
        <b/>
        <sz val="7"/>
        <color rgb="FF7142FF"/>
        <rFont val="Century Gothic"/>
        <family val="2"/>
        <scheme val="minor"/>
      </rPr>
      <t xml:space="preserve">
Notes: </t>
    </r>
    <r>
      <rPr>
        <sz val="7"/>
        <color rgb="FF7142FF"/>
        <rFont val="Century Gothic"/>
        <family val="2"/>
        <scheme val="minor"/>
      </rPr>
      <t xml:space="preserve">Annual data expressed relative to 1981-2000 is shown in vibrant purple. The dark purple line is a 30-year loess smooth that reveals the general trend in the data over a 30-year period. </t>
    </r>
  </si>
  <si>
    <r>
      <rPr>
        <b/>
        <sz val="7"/>
        <color rgb="FF7142FF"/>
        <rFont val="Century Gothic"/>
        <family val="2"/>
        <scheme val="minor"/>
      </rPr>
      <t xml:space="preserve">Description: </t>
    </r>
    <r>
      <rPr>
        <sz val="7"/>
        <color rgb="FF7142FF"/>
        <rFont val="Century Gothic"/>
        <family val="2"/>
        <scheme val="minor"/>
      </rPr>
      <t xml:space="preserve">Year-to-year variability dominates any trends in winter or summer average rainfall.  </t>
    </r>
    <r>
      <rPr>
        <b/>
        <sz val="7"/>
        <color rgb="FF7142FF"/>
        <rFont val="Century Gothic"/>
        <family val="2"/>
        <scheme val="minor"/>
      </rPr>
      <t xml:space="preserve">
Source:</t>
    </r>
    <r>
      <rPr>
        <sz val="7"/>
        <color rgb="FF7142FF"/>
        <rFont val="Century Gothic"/>
        <family val="2"/>
        <scheme val="minor"/>
      </rPr>
      <t xml:space="preserve"> Kendon, M. et al. (2024)</t>
    </r>
    <r>
      <rPr>
        <i/>
        <sz val="7"/>
        <color rgb="FF7142FF"/>
        <rFont val="Century Gothic"/>
        <family val="2"/>
        <scheme val="minor"/>
      </rPr>
      <t xml:space="preserve"> State of the UK Climate 2023.</t>
    </r>
    <r>
      <rPr>
        <b/>
        <sz val="7"/>
        <color rgb="FF7142FF"/>
        <rFont val="Century Gothic"/>
        <family val="2"/>
        <scheme val="minor"/>
      </rPr>
      <t xml:space="preserve">
Notes: </t>
    </r>
    <r>
      <rPr>
        <sz val="7"/>
        <color rgb="FF7142FF"/>
        <rFont val="Century Gothic"/>
        <family val="2"/>
        <scheme val="minor"/>
      </rPr>
      <t>(1) Annual data expressed relative to 1981-2000 is shown in the vibrant purple lines. The dark-purple lines are a 30-year loess smooth that reveals the general trend in the data over a 30-year period. (2) For rainfall, changes are expressed as a percentage change from the reference period instead of absolute anomalies consistent with standard scientific practice.</t>
    </r>
  </si>
  <si>
    <r>
      <t xml:space="preserve">Description: </t>
    </r>
    <r>
      <rPr>
        <sz val="7"/>
        <color rgb="FF7142FF"/>
        <rFont val="Century Gothic"/>
        <family val="2"/>
        <scheme val="minor"/>
      </rPr>
      <t xml:space="preserve">A range of global warming levels remain possible based on current global plans to reduce emissions. Warming is expected to be around 2°C above pre-industrial levels in the 2050s and between 2.5°C to 3°C by the end of the century. Global warming reaching as high as 4°C above pre-industrial by the end of the century cannot be ruled out. </t>
    </r>
    <r>
      <rPr>
        <b/>
        <sz val="7"/>
        <color rgb="FF7142FF"/>
        <rFont val="Century Gothic"/>
        <family val="2"/>
        <scheme val="minor"/>
      </rPr>
      <t xml:space="preserve">
Source:</t>
    </r>
    <r>
      <rPr>
        <sz val="7"/>
        <color rgb="FF7142FF"/>
        <rFont val="Century Gothic"/>
        <family val="2"/>
        <scheme val="minor"/>
      </rPr>
      <t xml:space="preserve"> Rogelj, J. et al. (2023) </t>
    </r>
    <r>
      <rPr>
        <i/>
        <sz val="7"/>
        <color rgb="FF7142FF"/>
        <rFont val="Century Gothic"/>
        <family val="2"/>
        <scheme val="minor"/>
      </rPr>
      <t xml:space="preserve">Credibility gap in net-zero climate targets leaves world at high risk. </t>
    </r>
    <r>
      <rPr>
        <b/>
        <sz val="7"/>
        <color rgb="FF7142FF"/>
        <rFont val="Century Gothic"/>
        <family val="2"/>
        <scheme val="minor"/>
      </rPr>
      <t xml:space="preserve">
Notes: </t>
    </r>
    <r>
      <rPr>
        <sz val="7"/>
        <color rgb="FF7142FF"/>
        <rFont val="Century Gothic"/>
        <family val="2"/>
        <scheme val="minor"/>
      </rPr>
      <t>Current policies here is based on scenarios estimated to be consistent with current global policy ambition (based on polies in implementation) out to 2030 – and extrapolated thereafter. Delivery of currently pledged Nationally Determined Contributions (NDCs) and longer-term Net Zero targets are not assumed. The darker colouring (central in each bar) marks the interquartile range and median across emissions scenarios, with the paler colouring indicating the maximum and minimum from the scenario range. Global warming levels are expressed relative to 1850 to 1900.</t>
    </r>
  </si>
  <si>
    <r>
      <rPr>
        <sz val="14"/>
        <color theme="4"/>
        <rFont val="Century Gothic"/>
        <family val="2"/>
        <scheme val="minor"/>
      </rPr>
      <t xml:space="preserve">Figure 2.8 </t>
    </r>
    <r>
      <rPr>
        <sz val="14"/>
        <color theme="1"/>
        <rFont val="Century Gothic"/>
        <family val="2"/>
        <scheme val="minor"/>
      </rPr>
      <t>Properties in areas at high, medium and low 
risk of flooding in England</t>
    </r>
  </si>
  <si>
    <r>
      <t xml:space="preserve">Figure 2.7 </t>
    </r>
    <r>
      <rPr>
        <sz val="14"/>
        <color theme="1"/>
        <rFont val="Century Gothic"/>
        <family val="2"/>
        <scheme val="minor"/>
      </rPr>
      <t>Homes better protected from flooding by flood schemes in England</t>
    </r>
  </si>
  <si>
    <r>
      <rPr>
        <b/>
        <sz val="7"/>
        <color rgb="FF7142FF"/>
        <rFont val="Century Gothic"/>
        <family val="2"/>
        <scheme val="minor"/>
      </rPr>
      <t>Description:</t>
    </r>
    <r>
      <rPr>
        <sz val="7"/>
        <color rgb="FF7142FF"/>
        <rFont val="Century Gothic"/>
        <family val="2"/>
        <scheme val="minor"/>
      </rPr>
      <t xml:space="preserve"> The chart illustrates how our understanding of the distribution of the number of properties in England at risk of flooding from rivers, the sea and surface water has changed since 2019, based on national flood risk assessment data. Change in risk over time is not directly comparable because  the most recent national risk assessment from in 2024 used new data and methods to previous assessments. Before the new modelling, the number of properties at risk has remained relatively consistent in the assessment. In the most recent estimates, more properties are found to be in areas at risk of flooding. Most of this increase comes from an increase in estimates of areas at risk of surface water flooding, which accounts for over two-thirds of all properties at risk in December 2024. </t>
    </r>
    <r>
      <rPr>
        <b/>
        <sz val="7"/>
        <color rgb="FF7142FF"/>
        <rFont val="Century Gothic"/>
        <family val="2"/>
        <scheme val="minor"/>
      </rPr>
      <t xml:space="preserve">
Source:</t>
    </r>
    <r>
      <rPr>
        <sz val="7"/>
        <color rgb="FF7142FF"/>
        <rFont val="Century Gothic"/>
        <family val="2"/>
        <scheme val="minor"/>
      </rPr>
      <t xml:space="preserve"> EA (2024) </t>
    </r>
    <r>
      <rPr>
        <i/>
        <sz val="7"/>
        <color rgb="FF7142FF"/>
        <rFont val="Century Gothic"/>
        <family val="2"/>
        <scheme val="minor"/>
      </rPr>
      <t>National assessment of flood and coastal erosion risk in England 2024</t>
    </r>
    <r>
      <rPr>
        <sz val="7"/>
        <color rgb="FF7142FF"/>
        <rFont val="Century Gothic"/>
        <family val="2"/>
        <scheme val="minor"/>
      </rPr>
      <t xml:space="preserve">; EA (2019) </t>
    </r>
    <r>
      <rPr>
        <i/>
        <sz val="7"/>
        <color rgb="FF7142FF"/>
        <rFont val="Century Gothic"/>
        <family val="2"/>
        <scheme val="minor"/>
      </rPr>
      <t>Flood and coastal erosion risk management report: 1 April 2018 to 31 March 2019</t>
    </r>
    <r>
      <rPr>
        <sz val="7"/>
        <color rgb="FF7142FF"/>
        <rFont val="Century Gothic"/>
        <family val="2"/>
        <scheme val="minor"/>
      </rPr>
      <t xml:space="preserve">; EA (2021) </t>
    </r>
    <r>
      <rPr>
        <i/>
        <sz val="7"/>
        <color rgb="FF7142FF"/>
        <rFont val="Century Gothic"/>
        <family val="2"/>
        <scheme val="minor"/>
      </rPr>
      <t>Flood and coastal erosion risk management report: 1 April 2020 to 31 March 2021</t>
    </r>
    <r>
      <rPr>
        <sz val="7"/>
        <color rgb="FF7142FF"/>
        <rFont val="Century Gothic"/>
        <family val="2"/>
        <scheme val="minor"/>
      </rPr>
      <t>; EA (2024)</t>
    </r>
    <r>
      <rPr>
        <i/>
        <sz val="7"/>
        <color rgb="FF7142FF"/>
        <rFont val="Century Gothic"/>
        <family val="2"/>
        <scheme val="minor"/>
      </rPr>
      <t xml:space="preserve"> Flood and coastal erosion risk management report: 1 April 2023 to 31 March 2024.</t>
    </r>
    <r>
      <rPr>
        <sz val="7"/>
        <color rgb="FF7142FF"/>
        <rFont val="Century Gothic"/>
        <family val="2"/>
        <scheme val="minor"/>
      </rPr>
      <t xml:space="preserve">
</t>
    </r>
    <r>
      <rPr>
        <b/>
        <sz val="7"/>
        <color rgb="FF7142FF"/>
        <rFont val="Century Gothic"/>
        <family val="2"/>
        <scheme val="minor"/>
      </rPr>
      <t xml:space="preserve">Notes: </t>
    </r>
    <r>
      <rPr>
        <sz val="7"/>
        <color rgb="FF7142FF"/>
        <rFont val="Century Gothic"/>
        <family val="2"/>
        <scheme val="minor"/>
      </rPr>
      <t>(1) The chart shows properties in areas of risk of flooding from rivers and the sea, and from surface water. (2) Change in risk over time is not directly comparable because data from December 2024 is from the newest national risk assessment (NaFRA2), which used updated data and methods (see Box 2.5). Instead, the chart illustrates how our understanding of the distribution of risk has changed. (3) Risk bands are as follows: high risk – each year an area has a chance of flooding of greater than 3.3% (greater than a 1 in 30 chance of flooding); medium risk – each year an area has a chance of flooding between 1% and 3.3% (1 in 30 to a 1 in 100 chance of flooding); low risk – each year an area has a chance of flooding of between 0.1% and 1% (1 in 100 to a 1 in 1,000 chance of flooding). The EA also reports on the number of properties in areas at very low risk (less than 0.1% chance of flooding) for rivers and the sea. This is not included in the chart. (4) NaFRA2 identifies that around 750,000 of the total 6.3 million properties at risk are those in areas at risk from both rivers or the sea, and surface wat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quot;£&quot;* #,##0.00_-;_-&quot;£&quot;* &quot;-&quot;??_-;_-@_-"/>
    <numFmt numFmtId="43" formatCode="_-* #,##0.00_-;\-* #,##0.00_-;_-* &quot;-&quot;??_-;_-@_-"/>
    <numFmt numFmtId="164" formatCode="_(* #,##0.00_);_(* \(#,##0.00\);_(* &quot;-&quot;??_);_(@_)"/>
    <numFmt numFmtId="165" formatCode="0.0"/>
    <numFmt numFmtId="166" formatCode="#,##0.0"/>
    <numFmt numFmtId="167" formatCode="[$-809]General"/>
    <numFmt numFmtId="168" formatCode="[$-10409]#,##0.00000000000000;\(#,##0.00000000000000\)"/>
  </numFmts>
  <fonts count="69" x14ac:knownFonts="1">
    <font>
      <sz val="11"/>
      <color theme="1"/>
      <name val="Century Gothic"/>
      <family val="2"/>
      <scheme val="minor"/>
    </font>
    <font>
      <sz val="11"/>
      <color theme="1"/>
      <name val="Century Gothic"/>
      <family val="2"/>
      <scheme val="minor"/>
    </font>
    <font>
      <sz val="9"/>
      <color theme="1"/>
      <name val="Century Gothic"/>
      <family val="2"/>
      <scheme val="minor"/>
    </font>
    <font>
      <sz val="7"/>
      <color rgb="FF7142FF"/>
      <name val="Century Gothic"/>
      <family val="2"/>
      <scheme val="minor"/>
    </font>
    <font>
      <sz val="10"/>
      <color theme="1"/>
      <name val="Arial"/>
      <family val="2"/>
    </font>
    <font>
      <sz val="14"/>
      <color theme="1"/>
      <name val="Century Gothic"/>
      <family val="2"/>
      <scheme val="minor"/>
    </font>
    <font>
      <sz val="14"/>
      <color theme="4"/>
      <name val="Century Gothic"/>
      <family val="2"/>
      <scheme val="minor"/>
    </font>
    <font>
      <b/>
      <sz val="11"/>
      <color theme="1"/>
      <name val="Century Gothic"/>
      <family val="2"/>
      <scheme val="minor"/>
    </font>
    <font>
      <sz val="8"/>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sz val="11"/>
      <color theme="1"/>
      <name val="Century Gothic"/>
      <family val="2"/>
      <scheme val="minor"/>
    </font>
    <font>
      <sz val="11"/>
      <color rgb="FF9C0006"/>
      <name val="Century Gothic"/>
      <family val="2"/>
      <scheme val="minor"/>
    </font>
    <font>
      <i/>
      <sz val="11"/>
      <color theme="2"/>
      <name val="Century Gothic"/>
      <family val="2"/>
      <scheme val="minor"/>
    </font>
    <font>
      <b/>
      <sz val="12"/>
      <color rgb="FF000000"/>
      <name val="Century Gothic"/>
      <family val="2"/>
      <scheme val="minor"/>
    </font>
    <font>
      <b/>
      <sz val="11"/>
      <color theme="0"/>
      <name val="Century Gothic"/>
      <family val="2"/>
      <scheme val="minor"/>
    </font>
    <font>
      <sz val="11"/>
      <name val="Century Gothic"/>
      <family val="2"/>
      <scheme val="minor"/>
    </font>
    <font>
      <sz val="11"/>
      <color indexed="8"/>
      <name val="Century Gothic"/>
      <family val="2"/>
      <scheme val="minor"/>
    </font>
    <font>
      <sz val="14"/>
      <color rgb="FF000000"/>
      <name val="Times New Roman"/>
      <family val="1"/>
    </font>
    <font>
      <sz val="14"/>
      <name val="Century Gothic"/>
      <family val="2"/>
      <scheme val="minor"/>
    </font>
    <font>
      <sz val="11"/>
      <color theme="2"/>
      <name val="Century Gothic"/>
      <family val="2"/>
      <scheme val="minor"/>
    </font>
    <font>
      <sz val="12"/>
      <color theme="1"/>
      <name val="Arial"/>
      <family val="2"/>
    </font>
    <font>
      <u/>
      <sz val="10"/>
      <color theme="10"/>
      <name val="Arial"/>
      <family val="2"/>
    </font>
    <font>
      <sz val="11"/>
      <color theme="1"/>
      <name val="Century Gothic"/>
      <family val="2"/>
      <scheme val="minor"/>
    </font>
    <font>
      <sz val="10"/>
      <name val="Arial"/>
      <family val="2"/>
    </font>
    <font>
      <sz val="14"/>
      <color rgb="FF7041FF"/>
      <name val="Century Gothic"/>
      <family val="2"/>
      <scheme val="minor"/>
    </font>
    <font>
      <sz val="14"/>
      <color rgb="FF280049"/>
      <name val="Century Gothic"/>
      <family val="2"/>
      <scheme val="minor"/>
    </font>
    <font>
      <b/>
      <sz val="15"/>
      <color theme="3"/>
      <name val="Century Gothic"/>
      <family val="2"/>
      <scheme val="minor"/>
    </font>
    <font>
      <sz val="11"/>
      <color rgb="FF000000"/>
      <name val="Century Gothic"/>
      <family val="2"/>
      <scheme val="minor"/>
    </font>
    <font>
      <i/>
      <sz val="11"/>
      <color rgb="FF999999"/>
      <name val="Century Gothic"/>
      <family val="2"/>
      <scheme val="minor"/>
    </font>
    <font>
      <sz val="11"/>
      <color rgb="FF000000"/>
      <name val="Calibri"/>
      <family val="2"/>
    </font>
    <font>
      <b/>
      <sz val="15"/>
      <color rgb="FF000000"/>
      <name val="Calibri"/>
      <family val="2"/>
    </font>
    <font>
      <b/>
      <sz val="14"/>
      <color theme="0"/>
      <name val="Century Gothic"/>
      <family val="2"/>
      <scheme val="minor"/>
    </font>
    <font>
      <b/>
      <sz val="15"/>
      <name val="Century Gothic"/>
      <family val="2"/>
      <scheme val="minor"/>
    </font>
    <font>
      <b/>
      <sz val="12"/>
      <name val="Arial"/>
      <family val="2"/>
    </font>
    <font>
      <b/>
      <sz val="15"/>
      <name val="Arial"/>
      <family val="2"/>
    </font>
    <font>
      <b/>
      <sz val="13"/>
      <color rgb="FF000000"/>
      <name val="Calibri"/>
      <family val="2"/>
    </font>
    <font>
      <b/>
      <sz val="13"/>
      <name val="Arial"/>
      <family val="2"/>
    </font>
    <font>
      <b/>
      <sz val="11"/>
      <color theme="3"/>
      <name val="Arial"/>
      <family val="2"/>
    </font>
    <font>
      <u/>
      <sz val="10"/>
      <color indexed="12"/>
      <name val="Arial"/>
      <family val="2"/>
    </font>
    <font>
      <u/>
      <sz val="10"/>
      <color indexed="12"/>
      <name val="MS Sans Serif"/>
      <family val="2"/>
    </font>
    <font>
      <u/>
      <sz val="10"/>
      <color rgb="FF0000FF"/>
      <name val="MS Sans Serif"/>
    </font>
    <font>
      <u/>
      <sz val="8.6"/>
      <color theme="10"/>
      <name val="Arial"/>
      <family val="2"/>
    </font>
    <font>
      <u/>
      <sz val="12"/>
      <color theme="10"/>
      <name val="Arial"/>
      <family val="2"/>
    </font>
    <font>
      <sz val="10"/>
      <color rgb="FF000000"/>
      <name val="Arial"/>
      <family val="2"/>
    </font>
    <font>
      <sz val="12"/>
      <name val="Arial"/>
      <family val="2"/>
    </font>
    <font>
      <sz val="10"/>
      <name val="MS Sans Serif"/>
      <family val="2"/>
    </font>
    <font>
      <sz val="10"/>
      <color rgb="FF000000"/>
      <name val="MS Sans Serif"/>
    </font>
    <font>
      <sz val="12"/>
      <color rgb="FF000000"/>
      <name val="Arial"/>
      <family val="2"/>
    </font>
    <font>
      <sz val="10"/>
      <color indexed="8"/>
      <name val="Arial"/>
      <family val="2"/>
    </font>
    <font>
      <sz val="8"/>
      <color theme="1"/>
      <name val="Arial"/>
      <family val="2"/>
    </font>
    <font>
      <sz val="9"/>
      <name val="Times New Roman"/>
      <family val="1"/>
    </font>
    <font>
      <b/>
      <sz val="7"/>
      <color rgb="FF7142FF"/>
      <name val="Century Gothic"/>
      <family val="2"/>
      <scheme val="minor"/>
    </font>
    <font>
      <i/>
      <sz val="7"/>
      <color rgb="FF7142FF"/>
      <name val="Century Gothic"/>
      <family val="2"/>
      <scheme val="minor"/>
    </font>
    <font>
      <b/>
      <sz val="11"/>
      <color theme="1"/>
      <name val="Aptos Narrow"/>
      <family val="2"/>
    </font>
    <font>
      <b/>
      <sz val="11"/>
      <color theme="1"/>
      <name val="Century Gothic"/>
      <family val="2"/>
    </font>
    <font>
      <sz val="10"/>
      <color theme="1"/>
      <name val="Century Gothic"/>
      <family val="2"/>
      <scheme val="minor"/>
    </font>
    <font>
      <b/>
      <sz val="10"/>
      <color theme="1"/>
      <name val="Century Gothic"/>
      <family val="2"/>
      <scheme val="minor"/>
    </font>
    <font>
      <b/>
      <sz val="9"/>
      <color theme="1"/>
      <name val="Century Gothic"/>
      <family val="2"/>
      <scheme val="minor"/>
    </font>
    <font>
      <b/>
      <sz val="11"/>
      <name val="Century Gothic"/>
      <family val="2"/>
      <scheme val="minor"/>
    </font>
    <font>
      <sz val="10"/>
      <name val="MS Sans Serif"/>
    </font>
    <font>
      <sz val="11"/>
      <color rgb="FF000000"/>
      <name val="Century Gothic"/>
      <family val="2"/>
    </font>
    <font>
      <sz val="11"/>
      <color rgb="FF280049"/>
      <name val="Century Gothic"/>
      <family val="2"/>
      <scheme val="minor"/>
    </font>
    <font>
      <sz val="11"/>
      <color theme="1"/>
      <name val="Aptos Narrow"/>
      <family val="2"/>
    </font>
    <font>
      <sz val="11"/>
      <color rgb="FF280049"/>
      <name val="Aptos Narrow"/>
      <family val="2"/>
    </font>
    <font>
      <b/>
      <sz val="11.65"/>
      <color theme="1"/>
      <name val="Century Gothic"/>
      <family val="2"/>
    </font>
    <font>
      <sz val="11"/>
      <color theme="1"/>
      <name val="Arial"/>
      <family val="2"/>
    </font>
  </fonts>
  <fills count="21">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theme="8" tint="0.59996337778862885"/>
        <bgColor indexed="64"/>
      </patternFill>
    </fill>
    <fill>
      <patternFill patternType="solid">
        <fgColor theme="5" tint="0.79998168889431442"/>
        <bgColor rgb="FF000000"/>
      </patternFill>
    </fill>
    <fill>
      <patternFill patternType="solid">
        <fgColor theme="7" tint="0.79998168889431442"/>
        <bgColor rgb="FF000000"/>
      </patternFill>
    </fill>
    <fill>
      <patternFill patternType="solid">
        <fgColor rgb="FFB3DDFF"/>
        <bgColor indexed="64"/>
      </patternFill>
    </fill>
    <fill>
      <patternFill patternType="solid">
        <fgColor rgb="FFCCECFF"/>
        <bgColor rgb="FF000000"/>
      </patternFill>
    </fill>
    <fill>
      <patternFill patternType="solid">
        <fgColor rgb="FF97C9FF"/>
        <bgColor indexed="64"/>
      </patternFill>
    </fill>
    <fill>
      <patternFill patternType="solid">
        <fgColor rgb="FF99FFCC"/>
        <bgColor rgb="FF000000"/>
      </patternFill>
    </fill>
    <fill>
      <patternFill patternType="solid">
        <fgColor theme="1" tint="0.24994659260841701"/>
        <bgColor indexed="64"/>
      </patternFill>
    </fill>
    <fill>
      <patternFill patternType="solid">
        <fgColor theme="8" tint="0.79998168889431442"/>
        <bgColor rgb="FF000000"/>
      </patternFill>
    </fill>
    <fill>
      <patternFill patternType="solid">
        <fgColor rgb="FFAEC5EB"/>
        <bgColor rgb="FF000000"/>
      </patternFill>
    </fill>
    <fill>
      <patternFill patternType="solid">
        <fgColor theme="0"/>
        <bgColor indexed="64"/>
      </patternFill>
    </fill>
  </fills>
  <borders count="15">
    <border>
      <left/>
      <right/>
      <top/>
      <bottom/>
      <diagonal/>
    </border>
    <border>
      <left style="thick">
        <color rgb="FF7042FF"/>
      </left>
      <right/>
      <top style="thick">
        <color rgb="FF7042FF"/>
      </top>
      <bottom/>
      <diagonal/>
    </border>
    <border>
      <left/>
      <right/>
      <top style="thick">
        <color rgb="FF7042FF"/>
      </top>
      <bottom/>
      <diagonal/>
    </border>
    <border>
      <left/>
      <right style="thick">
        <color rgb="FF7042FF"/>
      </right>
      <top style="thick">
        <color rgb="FF7042FF"/>
      </top>
      <bottom/>
      <diagonal/>
    </border>
    <border>
      <left style="thick">
        <color rgb="FF7042FF"/>
      </left>
      <right/>
      <top/>
      <bottom/>
      <diagonal/>
    </border>
    <border>
      <left/>
      <right style="thick">
        <color rgb="FF7042FF"/>
      </right>
      <top/>
      <bottom/>
      <diagonal/>
    </border>
    <border>
      <left style="thick">
        <color rgb="FF7142FF"/>
      </left>
      <right/>
      <top/>
      <bottom style="thick">
        <color rgb="FF7142FF"/>
      </bottom>
      <diagonal/>
    </border>
    <border>
      <left/>
      <right/>
      <top/>
      <bottom style="thick">
        <color rgb="FF7142FF"/>
      </bottom>
      <diagonal/>
    </border>
    <border>
      <left/>
      <right style="thick">
        <color rgb="FF7142FF"/>
      </right>
      <top/>
      <bottom style="thick">
        <color rgb="FF7142FF"/>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thin">
        <color indexed="64"/>
      </bottom>
      <diagonal/>
    </border>
    <border>
      <left style="thin">
        <color rgb="FFD9D9D9"/>
      </left>
      <right style="thin">
        <color rgb="FFD9D9D9"/>
      </right>
      <top style="thin">
        <color rgb="FFD9D9D9"/>
      </top>
      <bottom style="thin">
        <color rgb="FFD9D9D9"/>
      </bottom>
      <diagonal/>
    </border>
  </borders>
  <cellStyleXfs count="142">
    <xf numFmtId="0" fontId="0" fillId="0" borderId="0"/>
    <xf numFmtId="9" fontId="1" fillId="0" borderId="0" applyFont="0" applyFill="0" applyBorder="0" applyAlignment="0" applyProtection="0"/>
    <xf numFmtId="0" fontId="12" fillId="0" borderId="0" applyNumberFormat="0" applyFill="0" applyBorder="0" applyAlignment="0" applyProtection="0"/>
    <xf numFmtId="0" fontId="13" fillId="0" borderId="0"/>
    <xf numFmtId="165" fontId="1" fillId="5" borderId="0">
      <alignment vertical="center"/>
    </xf>
    <xf numFmtId="165" fontId="1" fillId="6" borderId="0"/>
    <xf numFmtId="165" fontId="1" fillId="7" borderId="0"/>
    <xf numFmtId="165" fontId="1" fillId="8" borderId="0"/>
    <xf numFmtId="165" fontId="1" fillId="9" borderId="0"/>
    <xf numFmtId="0" fontId="14" fillId="4" borderId="0" applyNumberFormat="0" applyBorder="0" applyAlignment="0" applyProtection="0"/>
    <xf numFmtId="0" fontId="15" fillId="0" borderId="0">
      <alignment vertical="center"/>
    </xf>
    <xf numFmtId="0" fontId="1" fillId="0" borderId="0"/>
    <xf numFmtId="0" fontId="16" fillId="3" borderId="9" applyNumberFormat="0" applyBorder="0" applyProtection="0">
      <alignment horizontal="left" vertical="center"/>
    </xf>
    <xf numFmtId="0" fontId="12" fillId="0" borderId="0" applyNumberFormat="0" applyFill="0" applyBorder="0" applyAlignment="0" applyProtection="0"/>
    <xf numFmtId="0" fontId="1" fillId="0" borderId="0"/>
    <xf numFmtId="0" fontId="1" fillId="0" borderId="0"/>
    <xf numFmtId="9" fontId="1" fillId="0" borderId="0" applyFont="0" applyFill="0" applyBorder="0" applyAlignment="0" applyProtection="0"/>
    <xf numFmtId="0" fontId="19" fillId="0" borderId="0"/>
    <xf numFmtId="166" fontId="1" fillId="7" borderId="0"/>
    <xf numFmtId="166" fontId="1" fillId="5" borderId="0">
      <alignment vertical="center"/>
    </xf>
    <xf numFmtId="0" fontId="18" fillId="10" borderId="0"/>
    <xf numFmtId="9" fontId="19" fillId="0" borderId="0" applyFont="0" applyFill="0" applyBorder="0" applyAlignment="0" applyProtection="0"/>
    <xf numFmtId="0" fontId="23" fillId="0" borderId="0"/>
    <xf numFmtId="0" fontId="24" fillId="0" borderId="0" applyNumberFormat="0" applyFill="0" applyBorder="0" applyAlignment="0" applyProtection="0">
      <alignment vertical="top"/>
      <protection locked="0"/>
    </xf>
    <xf numFmtId="43" fontId="23" fillId="0" borderId="0" applyFont="0" applyFill="0" applyBorder="0" applyAlignment="0" applyProtection="0"/>
    <xf numFmtId="9" fontId="23" fillId="0" borderId="0" applyFont="0" applyFill="0" applyBorder="0" applyAlignment="0" applyProtection="0"/>
    <xf numFmtId="0" fontId="23" fillId="0" borderId="0"/>
    <xf numFmtId="0" fontId="1" fillId="0" borderId="0"/>
    <xf numFmtId="9" fontId="1" fillId="0" borderId="0" applyFont="0" applyFill="0" applyBorder="0" applyAlignment="0" applyProtection="0"/>
    <xf numFmtId="0" fontId="25" fillId="0" borderId="0"/>
    <xf numFmtId="0" fontId="26" fillId="0" borderId="0"/>
    <xf numFmtId="164" fontId="1" fillId="0" borderId="0" applyFont="0" applyFill="0" applyBorder="0" applyAlignment="0" applyProtection="0"/>
    <xf numFmtId="0" fontId="26" fillId="0" borderId="0" applyNumberFormat="0" applyFont="0" applyFill="0" applyBorder="0" applyProtection="0">
      <alignment horizontal="left" vertical="center" indent="2"/>
    </xf>
    <xf numFmtId="0" fontId="26" fillId="0" borderId="0" applyNumberFormat="0" applyFont="0" applyFill="0" applyBorder="0" applyProtection="0">
      <alignment horizontal="left" vertical="center" indent="5"/>
    </xf>
    <xf numFmtId="165" fontId="1" fillId="7" borderId="0"/>
    <xf numFmtId="166" fontId="1" fillId="7" borderId="0"/>
    <xf numFmtId="0" fontId="30" fillId="11" borderId="0"/>
    <xf numFmtId="165" fontId="30" fillId="12" borderId="0"/>
    <xf numFmtId="0" fontId="30" fillId="13" borderId="13" applyNumberFormat="0" applyBorder="0" applyAlignment="0" applyProtection="0">
      <alignment horizontal="center" vertical="center" wrapText="1"/>
    </xf>
    <xf numFmtId="165" fontId="30" fillId="14" borderId="0"/>
    <xf numFmtId="0" fontId="30" fillId="15" borderId="0" applyNumberFormat="0" applyBorder="0" applyAlignment="0" applyProtection="0">
      <alignment horizontal="center" vertical="center" wrapText="1"/>
    </xf>
    <xf numFmtId="0" fontId="31" fillId="0" borderId="0">
      <alignmen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67" fontId="32" fillId="0" borderId="0"/>
    <xf numFmtId="165" fontId="1" fillId="5" borderId="0">
      <alignment vertical="center"/>
    </xf>
    <xf numFmtId="166" fontId="1" fillId="5" borderId="0">
      <alignment vertical="center"/>
    </xf>
    <xf numFmtId="0" fontId="1" fillId="16" borderId="0"/>
    <xf numFmtId="0" fontId="33" fillId="0" borderId="0" applyNumberFormat="0" applyFill="0" applyBorder="0" applyAlignment="0" applyProtection="0"/>
    <xf numFmtId="0" fontId="34" fillId="17" borderId="0" applyNumberFormat="0" applyAlignment="0" applyProtection="0"/>
    <xf numFmtId="0" fontId="35" fillId="0" borderId="10" applyNumberFormat="0" applyFill="0" applyBorder="0" applyAlignment="0" applyProtection="0"/>
    <xf numFmtId="0" fontId="36" fillId="0" borderId="10" applyNumberFormat="0" applyFill="0" applyAlignment="0" applyProtection="0"/>
    <xf numFmtId="0" fontId="29" fillId="0" borderId="10" applyNumberFormat="0" applyFill="0" applyAlignment="0" applyProtection="0"/>
    <xf numFmtId="0" fontId="37" fillId="0" borderId="10" applyNumberFormat="0" applyFill="0" applyBorder="0" applyAlignment="0" applyProtection="0"/>
    <xf numFmtId="0" fontId="38" fillId="0" borderId="0" applyNumberFormat="0" applyFill="0" applyBorder="0" applyAlignment="0" applyProtection="0"/>
    <xf numFmtId="0" fontId="39" fillId="0" borderId="11" applyNumberFormat="0" applyFill="0" applyBorder="0" applyAlignment="0" applyProtection="0"/>
    <xf numFmtId="0" fontId="40" fillId="0" borderId="12" applyNumberFormat="0" applyFill="0" applyAlignment="0" applyProtection="0"/>
    <xf numFmtId="0"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alignment vertical="top"/>
      <protection locked="0"/>
    </xf>
    <xf numFmtId="0" fontId="45" fillId="0" borderId="0" applyNumberFormat="0" applyFill="0" applyBorder="0" applyAlignment="0" applyProtection="0"/>
    <xf numFmtId="0" fontId="12" fillId="0" borderId="0" applyNumberFormat="0" applyFill="0" applyBorder="0" applyAlignment="0" applyProtection="0"/>
    <xf numFmtId="0" fontId="45" fillId="0" borderId="0" applyNumberFormat="0" applyFill="0" applyBorder="0" applyAlignment="0" applyProtection="0"/>
    <xf numFmtId="0" fontId="24" fillId="0" borderId="0" applyNumberFormat="0" applyFill="0" applyBorder="0" applyAlignment="0" applyProtection="0"/>
    <xf numFmtId="165" fontId="1" fillId="6" borderId="0"/>
    <xf numFmtId="166" fontId="1" fillId="6" borderId="0"/>
    <xf numFmtId="0" fontId="30" fillId="18" borderId="0">
      <alignment vertical="center" wrapText="1"/>
    </xf>
    <xf numFmtId="0" fontId="1" fillId="0" borderId="0"/>
    <xf numFmtId="0" fontId="26" fillId="0" borderId="0"/>
    <xf numFmtId="0" fontId="26" fillId="0" borderId="0"/>
    <xf numFmtId="0" fontId="32" fillId="0" borderId="0" applyNumberFormat="0" applyFont="0" applyBorder="0" applyProtection="0"/>
    <xf numFmtId="0" fontId="26" fillId="0" borderId="0"/>
    <xf numFmtId="0" fontId="4" fillId="0" borderId="0"/>
    <xf numFmtId="0" fontId="4" fillId="0" borderId="0"/>
    <xf numFmtId="168" fontId="4" fillId="0" borderId="0"/>
    <xf numFmtId="0" fontId="26" fillId="0" borderId="0"/>
    <xf numFmtId="0" fontId="26" fillId="0" borderId="0"/>
    <xf numFmtId="0" fontId="26" fillId="0" borderId="0"/>
    <xf numFmtId="0" fontId="1" fillId="0" borderId="0"/>
    <xf numFmtId="0" fontId="23" fillId="0" borderId="0"/>
    <xf numFmtId="0" fontId="46" fillId="0" borderId="0" applyNumberFormat="0" applyBorder="0" applyProtection="0"/>
    <xf numFmtId="0" fontId="47" fillId="0" borderId="0"/>
    <xf numFmtId="0" fontId="26" fillId="0" borderId="0"/>
    <xf numFmtId="0" fontId="26" fillId="0" borderId="0"/>
    <xf numFmtId="0" fontId="1" fillId="0" borderId="0"/>
    <xf numFmtId="0" fontId="48" fillId="0" borderId="0"/>
    <xf numFmtId="0" fontId="49" fillId="0" borderId="0" applyNumberFormat="0" applyBorder="0" applyProtection="0"/>
    <xf numFmtId="0" fontId="26" fillId="0" borderId="0"/>
    <xf numFmtId="0" fontId="26" fillId="0" borderId="0"/>
    <xf numFmtId="0" fontId="26" fillId="0" borderId="0"/>
    <xf numFmtId="0" fontId="4" fillId="0" borderId="0"/>
    <xf numFmtId="0" fontId="26" fillId="0" borderId="0"/>
    <xf numFmtId="0" fontId="48" fillId="0" borderId="0"/>
    <xf numFmtId="0" fontId="1" fillId="0" borderId="0"/>
    <xf numFmtId="0" fontId="30" fillId="0" borderId="0"/>
    <xf numFmtId="0" fontId="1" fillId="0" borderId="0"/>
    <xf numFmtId="0" fontId="50" fillId="0" borderId="0"/>
    <xf numFmtId="0" fontId="23" fillId="0" borderId="0"/>
    <xf numFmtId="0" fontId="1" fillId="0" borderId="0"/>
    <xf numFmtId="0" fontId="1" fillId="0" borderId="0"/>
    <xf numFmtId="0" fontId="31" fillId="0" borderId="0">
      <alignment vertical="center"/>
    </xf>
    <xf numFmtId="0" fontId="46" fillId="0" borderId="0" applyNumberFormat="0" applyFill="0" applyBorder="0" applyAlignment="0" applyProtection="0"/>
    <xf numFmtId="9" fontId="5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167" fontId="52" fillId="0" borderId="0">
      <alignment horizontal="right"/>
    </xf>
    <xf numFmtId="0" fontId="16" fillId="3" borderId="9" applyNumberFormat="0" applyBorder="0" applyProtection="0">
      <alignment horizontal="left" vertical="center"/>
    </xf>
    <xf numFmtId="0" fontId="16" fillId="19" borderId="14" applyNumberFormat="0" applyBorder="0" applyProtection="0">
      <alignment horizontal="left" vertical="center"/>
    </xf>
    <xf numFmtId="0" fontId="53" fillId="0" borderId="0"/>
    <xf numFmtId="0" fontId="62" fillId="0" borderId="0"/>
    <xf numFmtId="0" fontId="26" fillId="0" borderId="0"/>
  </cellStyleXfs>
  <cellXfs count="74">
    <xf numFmtId="0" fontId="0" fillId="0" borderId="0" xfId="0"/>
    <xf numFmtId="0" fontId="2" fillId="0" borderId="0" xfId="0" applyFont="1"/>
    <xf numFmtId="0" fontId="9" fillId="0" borderId="0" xfId="0" applyFont="1"/>
    <xf numFmtId="0" fontId="10" fillId="0" borderId="0" xfId="0" applyFont="1" applyAlignment="1">
      <alignment vertical="center"/>
    </xf>
    <xf numFmtId="0" fontId="11" fillId="0" borderId="0" xfId="0" applyFont="1" applyAlignment="1">
      <alignment vertical="center"/>
    </xf>
    <xf numFmtId="0" fontId="12" fillId="0" borderId="0" xfId="2" applyAlignment="1">
      <alignment vertical="center"/>
    </xf>
    <xf numFmtId="165" fontId="0" fillId="0" borderId="0" xfId="0" applyNumberFormat="1"/>
    <xf numFmtId="9" fontId="0" fillId="0" borderId="0" xfId="1" applyFont="1"/>
    <xf numFmtId="0" fontId="0" fillId="2" borderId="0" xfId="0" applyFill="1"/>
    <xf numFmtId="0" fontId="17" fillId="2" borderId="0" xfId="0" applyFont="1" applyFill="1"/>
    <xf numFmtId="0" fontId="7" fillId="0" borderId="0" xfId="0" applyFont="1"/>
    <xf numFmtId="2" fontId="0" fillId="0" borderId="0" xfId="0" applyNumberFormat="1"/>
    <xf numFmtId="166" fontId="0" fillId="0" borderId="0" xfId="0" applyNumberFormat="1"/>
    <xf numFmtId="0" fontId="20" fillId="0" borderId="0" xfId="0" applyFont="1"/>
    <xf numFmtId="0" fontId="22" fillId="0" borderId="0" xfId="0" applyFont="1"/>
    <xf numFmtId="1" fontId="0" fillId="0" borderId="0" xfId="0" applyNumberFormat="1"/>
    <xf numFmtId="0" fontId="0" fillId="0" borderId="0" xfId="0" applyAlignment="1">
      <alignment wrapText="1"/>
    </xf>
    <xf numFmtId="10" fontId="0" fillId="0" borderId="0" xfId="1" applyNumberFormat="1" applyFont="1"/>
    <xf numFmtId="4" fontId="0" fillId="0" borderId="0" xfId="0" applyNumberFormat="1"/>
    <xf numFmtId="1" fontId="7" fillId="0" borderId="0" xfId="0" applyNumberFormat="1" applyFont="1"/>
    <xf numFmtId="0" fontId="2" fillId="0" borderId="0" xfId="0" applyFont="1" applyAlignment="1">
      <alignment horizontal="center"/>
    </xf>
    <xf numFmtId="0" fontId="5" fillId="0" borderId="0" xfId="0" applyFont="1" applyAlignment="1">
      <alignment horizontal="left" vertical="center" wrapText="1" indent="1"/>
    </xf>
    <xf numFmtId="0" fontId="3" fillId="0" borderId="0" xfId="0" applyFont="1" applyAlignment="1">
      <alignment horizontal="left" vertical="center" wrapText="1" indent="1"/>
    </xf>
    <xf numFmtId="0" fontId="12" fillId="0" borderId="0" xfId="2"/>
    <xf numFmtId="0" fontId="9" fillId="0" borderId="0" xfId="0" applyFont="1" applyAlignment="1">
      <alignment horizontal="right"/>
    </xf>
    <xf numFmtId="0" fontId="12" fillId="0" borderId="0" xfId="2" applyAlignment="1">
      <alignment horizontal="left" indent="1"/>
    </xf>
    <xf numFmtId="0" fontId="0" fillId="0" borderId="0" xfId="0" applyAlignment="1">
      <alignment horizontal="left"/>
    </xf>
    <xf numFmtId="1" fontId="1" fillId="0" borderId="0" xfId="6" applyNumberFormat="1" applyFill="1"/>
    <xf numFmtId="1" fontId="1" fillId="0" borderId="0" xfId="7" applyNumberFormat="1" applyFill="1"/>
    <xf numFmtId="2" fontId="7" fillId="0" borderId="0" xfId="0" applyNumberFormat="1" applyFont="1"/>
    <xf numFmtId="165" fontId="7" fillId="0" borderId="0" xfId="4" applyFont="1" applyFill="1">
      <alignment vertical="center"/>
    </xf>
    <xf numFmtId="4" fontId="7" fillId="0" borderId="0" xfId="0" applyNumberFormat="1" applyFont="1"/>
    <xf numFmtId="0" fontId="7" fillId="0" borderId="0" xfId="0" applyFont="1" applyAlignment="1">
      <alignment wrapText="1"/>
    </xf>
    <xf numFmtId="3" fontId="2" fillId="0" borderId="0" xfId="0" applyNumberFormat="1" applyFont="1"/>
    <xf numFmtId="0" fontId="59" fillId="0" borderId="0" xfId="0" applyFont="1"/>
    <xf numFmtId="1" fontId="4" fillId="0" borderId="0" xfId="0" applyNumberFormat="1" applyFont="1"/>
    <xf numFmtId="0" fontId="58" fillId="0" borderId="0" xfId="0" applyFont="1"/>
    <xf numFmtId="0" fontId="60" fillId="0" borderId="0" xfId="0" applyFont="1"/>
    <xf numFmtId="1" fontId="2" fillId="0" borderId="0" xfId="0" applyNumberFormat="1" applyFont="1"/>
    <xf numFmtId="4" fontId="2" fillId="0" borderId="0" xfId="0" applyNumberFormat="1" applyFont="1"/>
    <xf numFmtId="2" fontId="58" fillId="0" borderId="0" xfId="0" applyNumberFormat="1" applyFont="1"/>
    <xf numFmtId="0" fontId="63" fillId="0" borderId="0" xfId="0" applyFont="1"/>
    <xf numFmtId="0" fontId="2" fillId="0" borderId="0" xfId="0" applyFont="1" applyAlignment="1">
      <alignment wrapText="1"/>
    </xf>
    <xf numFmtId="17" fontId="7" fillId="0" borderId="0" xfId="0" applyNumberFormat="1" applyFont="1"/>
    <xf numFmtId="0" fontId="61" fillId="0" borderId="0" xfId="2" applyFont="1"/>
    <xf numFmtId="0" fontId="2" fillId="20" borderId="0" xfId="0" applyFont="1" applyFill="1"/>
    <xf numFmtId="0" fontId="5" fillId="20" borderId="4" xfId="0" applyFont="1" applyFill="1" applyBorder="1" applyAlignment="1">
      <alignment horizontal="left" vertical="center" wrapText="1" indent="1"/>
    </xf>
    <xf numFmtId="0" fontId="5" fillId="20" borderId="0" xfId="0" applyFont="1" applyFill="1" applyAlignment="1">
      <alignment horizontal="left" vertical="center" wrapText="1" indent="1"/>
    </xf>
    <xf numFmtId="0" fontId="5" fillId="20" borderId="5" xfId="0" applyFont="1" applyFill="1" applyBorder="1" applyAlignment="1">
      <alignment horizontal="left" vertical="center" wrapText="1" indent="1"/>
    </xf>
    <xf numFmtId="0" fontId="1" fillId="0" borderId="0" xfId="0" applyFont="1"/>
    <xf numFmtId="0" fontId="21" fillId="20" borderId="4" xfId="0" applyFont="1" applyFill="1" applyBorder="1" applyAlignment="1">
      <alignment horizontal="left" vertical="center" wrapText="1" indent="1"/>
    </xf>
    <xf numFmtId="0" fontId="64" fillId="0" borderId="0" xfId="0" applyFont="1"/>
    <xf numFmtId="2" fontId="0" fillId="0" borderId="0" xfId="1" applyNumberFormat="1" applyFont="1"/>
    <xf numFmtId="165" fontId="7" fillId="0" borderId="0" xfId="4" applyFont="1" applyFill="1" applyAlignment="1">
      <alignment vertical="center" wrapText="1"/>
    </xf>
    <xf numFmtId="3" fontId="0" fillId="0" borderId="0" xfId="0" applyNumberFormat="1"/>
    <xf numFmtId="1" fontId="68" fillId="0" borderId="0" xfId="0" applyNumberFormat="1" applyFont="1"/>
    <xf numFmtId="0" fontId="0" fillId="0" borderId="0" xfId="0" applyAlignment="1">
      <alignment horizontal="right"/>
    </xf>
    <xf numFmtId="0" fontId="9" fillId="0" borderId="0" xfId="0" applyFont="1" applyAlignment="1">
      <alignment horizontal="left" vertical="center" wrapText="1"/>
    </xf>
    <xf numFmtId="0" fontId="5" fillId="0" borderId="1" xfId="0" applyFont="1" applyBorder="1" applyAlignment="1">
      <alignment horizontal="left" vertical="center" wrapText="1" indent="1"/>
    </xf>
    <xf numFmtId="0" fontId="5" fillId="0" borderId="2" xfId="0" applyFont="1" applyBorder="1" applyAlignment="1">
      <alignment horizontal="left" vertical="center" wrapText="1" indent="1"/>
    </xf>
    <xf numFmtId="0" fontId="5" fillId="0" borderId="3" xfId="0" applyFont="1" applyBorder="1" applyAlignment="1">
      <alignment horizontal="left" vertical="center" wrapText="1" indent="1"/>
    </xf>
    <xf numFmtId="0" fontId="2" fillId="0" borderId="4" xfId="0" applyFont="1" applyBorder="1" applyAlignment="1">
      <alignment horizontal="center"/>
    </xf>
    <xf numFmtId="0" fontId="2" fillId="0" borderId="0" xfId="0" applyFont="1" applyAlignment="1">
      <alignment horizontal="center"/>
    </xf>
    <xf numFmtId="0" fontId="2" fillId="0" borderId="5" xfId="0" applyFont="1" applyBorder="1" applyAlignment="1">
      <alignment horizontal="center"/>
    </xf>
    <xf numFmtId="0" fontId="3" fillId="0" borderId="6" xfId="0" applyFont="1" applyBorder="1" applyAlignment="1">
      <alignment horizontal="left" vertical="center" wrapText="1" indent="1"/>
    </xf>
    <xf numFmtId="0" fontId="3" fillId="0" borderId="7" xfId="0" applyFont="1" applyBorder="1" applyAlignment="1">
      <alignment horizontal="left" vertical="center" wrapText="1" indent="1"/>
    </xf>
    <xf numFmtId="0" fontId="3" fillId="0" borderId="8" xfId="0" applyFont="1" applyBorder="1" applyAlignment="1">
      <alignment horizontal="left" vertical="center" wrapText="1" indent="1"/>
    </xf>
    <xf numFmtId="0" fontId="3" fillId="0" borderId="6" xfId="0" applyFont="1" applyBorder="1" applyAlignment="1">
      <alignment horizontal="left" wrapText="1" indent="1"/>
    </xf>
    <xf numFmtId="0" fontId="3" fillId="0" borderId="7" xfId="0" applyFont="1" applyBorder="1" applyAlignment="1">
      <alignment horizontal="left" wrapText="1" indent="1"/>
    </xf>
    <xf numFmtId="0" fontId="3" fillId="0" borderId="8" xfId="0" applyFont="1" applyBorder="1" applyAlignment="1">
      <alignment horizontal="left" wrapText="1" indent="1"/>
    </xf>
    <xf numFmtId="0" fontId="7" fillId="0" borderId="0" xfId="0" applyFont="1" applyAlignment="1">
      <alignment horizontal="center" wrapText="1"/>
    </xf>
    <xf numFmtId="0" fontId="7" fillId="0" borderId="0" xfId="0" applyFont="1" applyAlignment="1">
      <alignment horizontal="center"/>
    </xf>
    <xf numFmtId="0" fontId="54" fillId="0" borderId="6" xfId="0" applyFont="1" applyBorder="1" applyAlignment="1">
      <alignment horizontal="left" vertical="center" wrapText="1" indent="1"/>
    </xf>
    <xf numFmtId="0" fontId="6" fillId="0" borderId="1" xfId="0" applyFont="1" applyBorder="1" applyAlignment="1">
      <alignment horizontal="left" vertical="center" wrapText="1" indent="1"/>
    </xf>
  </cellXfs>
  <cellStyles count="142">
    <cellStyle name="2x indented GHG Textfiels" xfId="32" xr:uid="{4E91A67A-642C-46B0-8946-8337CCB4132E}"/>
    <cellStyle name="5x indented GHG Textfiels" xfId="33" xr:uid="{61F5A9E4-60BF-4DF3-8FF7-FF2E5E430467}"/>
    <cellStyle name="Bad 2" xfId="9" xr:uid="{5BF06261-7696-41E8-B53E-9F3EBDDAEA0B}"/>
    <cellStyle name="Calc 1" xfId="6" xr:uid="{B4E01F36-7685-43AD-AF78-B3350E292A30}"/>
    <cellStyle name="Calc 1 2" xfId="18" xr:uid="{02C59E33-70F9-4343-BF7B-5B63A4CB1781}"/>
    <cellStyle name="Calc 1 2 2" xfId="34" xr:uid="{E44AF5AF-11E9-4321-8352-1E9B005C5AEC}"/>
    <cellStyle name="Calc 1 3" xfId="35" xr:uid="{76A54FF9-33B5-40FF-AD77-ABB264DDE36D}"/>
    <cellStyle name="Calc 2" xfId="7" xr:uid="{F4289DAA-ACEA-432F-B65B-CF9ECE75E86B}"/>
    <cellStyle name="Calculation 1" xfId="36" xr:uid="{E3B20BE7-9058-430F-98FB-8B15D90FAD84}"/>
    <cellStyle name="Calculation 1 2" xfId="37" xr:uid="{CA6741FA-D231-4C3B-9FC0-2E6E5203C12B}"/>
    <cellStyle name="Calculation 1 3" xfId="38" xr:uid="{F2ED5DBE-C49C-4107-9A2E-41E835B06147}"/>
    <cellStyle name="Calculation 2" xfId="39" xr:uid="{8DD2F3AB-219C-4C80-88F7-5E39DDE24BA5}"/>
    <cellStyle name="Calculation 2 2" xfId="40" xr:uid="{35FCB3FF-2924-4417-8A4F-517E3DAD0AFA}"/>
    <cellStyle name="Calculation 3" xfId="20" xr:uid="{67B3D7B9-191A-4238-AB02-6730ECD2D608}"/>
    <cellStyle name="Checks / Not used" xfId="10" xr:uid="{B6E8F237-B8B4-459E-B513-41D331AC54C9}"/>
    <cellStyle name="Checks/Not used" xfId="41" xr:uid="{82C80EE6-FF99-4327-9826-A02E36EC34FB}"/>
    <cellStyle name="Comma 2" xfId="24" xr:uid="{7F75D573-24B7-4CFC-A9C6-6D2DECF2DBE9}"/>
    <cellStyle name="Comma 2 2" xfId="42" xr:uid="{6BE2BA79-BC6D-4A76-8744-26FC14A0DC67}"/>
    <cellStyle name="Comma 2 2 2" xfId="43" xr:uid="{9848DD85-9BC5-45F9-8B62-25BF9C11C6C6}"/>
    <cellStyle name="Comma 2 3" xfId="44" xr:uid="{2823C46C-0BD2-4605-811D-EEDF98B036B8}"/>
    <cellStyle name="Comma 2 3 2" xfId="45" xr:uid="{C8DCD37E-081E-4DF6-BCB8-4F93D98074DC}"/>
    <cellStyle name="Comma 2 4" xfId="46" xr:uid="{376DB8C8-A0C1-412C-B39E-E56C1227D548}"/>
    <cellStyle name="Comma 2 4 2" xfId="47" xr:uid="{DF1A8970-4594-4315-BCE6-53CFDA79D252}"/>
    <cellStyle name="Comma 2 4 2 2" xfId="48" xr:uid="{B53C499B-98CD-4909-9183-416C9936FA0F}"/>
    <cellStyle name="Comma 2 4 3" xfId="49" xr:uid="{29FA98DF-CECB-415E-A814-02489860CBB2}"/>
    <cellStyle name="Comma 2 5" xfId="50" xr:uid="{F92C8694-97CF-4838-B3BE-AD5B7C9EA3F6}"/>
    <cellStyle name="Comma 2 5 2" xfId="51" xr:uid="{9001ADDA-1D4C-418E-89E1-BB9B94183882}"/>
    <cellStyle name="Comma 2 6" xfId="52" xr:uid="{81D72DFB-DA63-4F31-B1B2-722F0309CD95}"/>
    <cellStyle name="Comma 3" xfId="31" xr:uid="{E4984F2C-4FF4-4C91-BDEF-7DE115E32C5A}"/>
    <cellStyle name="Comma 3 2" xfId="53" xr:uid="{57D56AA0-0ABB-4F37-AF4A-695D76C18158}"/>
    <cellStyle name="Comma 3 2 2" xfId="54" xr:uid="{030FFC03-3840-4BA3-BB74-70A7F946DD20}"/>
    <cellStyle name="Comma 3 2 2 2" xfId="55" xr:uid="{63C12488-4CDB-41AB-A178-7622811D9744}"/>
    <cellStyle name="Comma 3 2 3" xfId="56" xr:uid="{F607E4A3-B7C2-4435-8C3A-2988D1F6B066}"/>
    <cellStyle name="Comma 3 3" xfId="57" xr:uid="{C178E805-0ED1-4F1E-A593-18F767DE2E9F}"/>
    <cellStyle name="Comma 3 3 2" xfId="58" xr:uid="{0182EFB3-1D2A-4615-8C45-510ABC175616}"/>
    <cellStyle name="Comma 3 4" xfId="59" xr:uid="{773A290E-DCC4-4EC7-A600-4A3E93AFFA90}"/>
    <cellStyle name="Comma 3 4 2" xfId="60" xr:uid="{0D43BADF-9E5C-43DA-BA78-3CC697AC30A2}"/>
    <cellStyle name="Comma 3 5" xfId="61" xr:uid="{D365AEFC-4AE4-44E3-94A6-8ECA245D7ACB}"/>
    <cellStyle name="Comma 3 6" xfId="62" xr:uid="{D1210EFB-F39D-4E40-BCD1-0832943E7CAF}"/>
    <cellStyle name="Comma 4" xfId="63" xr:uid="{DBD559BE-1060-473A-87E3-E466B22DE0F5}"/>
    <cellStyle name="Comma 4 2" xfId="64" xr:uid="{B4F8EA20-0BB5-456A-9541-B754D9845096}"/>
    <cellStyle name="Comma 5" xfId="65" xr:uid="{7160AEEB-61D4-4C93-BC39-4C6C44352D19}"/>
    <cellStyle name="Comma 5 2" xfId="66" xr:uid="{0B41F2DC-AB16-4FA9-BDAC-9C8BC01FE2EA}"/>
    <cellStyle name="Comma 6" xfId="67" xr:uid="{1AFCF53E-0057-401C-84DD-EA05237124F8}"/>
    <cellStyle name="Comma 6 2" xfId="68" xr:uid="{71627AE7-D4BC-473A-8421-650A577F03FA}"/>
    <cellStyle name="Comma 7" xfId="69" xr:uid="{08F76463-A290-410E-8FCD-6809552DCC79}"/>
    <cellStyle name="Currency 2" xfId="70" xr:uid="{8FE4CC0B-5759-4E73-9D1C-B435F85D9333}"/>
    <cellStyle name="Excel Built-in Normal" xfId="71" xr:uid="{1DA2DCCB-4FDA-47CA-90B8-78290A54A0DE}"/>
    <cellStyle name="Hardcoded" xfId="4" xr:uid="{E84556B8-A7A3-424C-A3B2-68AC1A6B40D0}"/>
    <cellStyle name="Hardcoded 2" xfId="19" xr:uid="{C9411CD8-D0E9-4AE8-8108-1CF03ACC3FC1}"/>
    <cellStyle name="Hardcoded 2 2" xfId="72" xr:uid="{1AA69E98-F1E9-458B-8B8E-0C09C9148787}"/>
    <cellStyle name="Hardcoded 3" xfId="73" xr:uid="{18524C9A-788A-4075-8DAB-FC14C39FD0F3}"/>
    <cellStyle name="Hardcoded 4" xfId="74" xr:uid="{1D4EBABC-6082-4BBA-901A-FD186E8F1FC9}"/>
    <cellStyle name="Heading 1 2" xfId="75" xr:uid="{3989E6B5-C2CE-4F1D-AEA3-DA5FFA28C3A2}"/>
    <cellStyle name="Heading 1 2 2" xfId="76" xr:uid="{BEBD4749-E314-42BF-9ACF-7607933F9C14}"/>
    <cellStyle name="Heading 1 3" xfId="77" xr:uid="{24CA9FB3-BAA7-4AE5-8DCB-12F3FA7B70C8}"/>
    <cellStyle name="Heading 1 3 2" xfId="78" xr:uid="{5BEBE2AA-519F-42CB-AF58-A59F2AF8496E}"/>
    <cellStyle name="Heading 1 4" xfId="79" xr:uid="{0C2CA234-87E2-4E4A-AE5C-E329DBD3D80F}"/>
    <cellStyle name="Heading 1 5" xfId="80" xr:uid="{8AC7B0FE-986E-49C8-838C-C11924810E08}"/>
    <cellStyle name="Heading 2 2" xfId="81" xr:uid="{ED375E2E-2515-4785-A6DD-7C19A29B4952}"/>
    <cellStyle name="Heading 2 3" xfId="82" xr:uid="{826CAEE9-CB6B-43B0-BEC2-58472322D468}"/>
    <cellStyle name="Heading 3 2" xfId="83" xr:uid="{4736D698-B504-401B-8A39-BD1D592B9B3A}"/>
    <cellStyle name="Hyperlink" xfId="2" builtinId="8"/>
    <cellStyle name="Hyperlink 2" xfId="13" xr:uid="{0B1C2B14-18DF-4CCD-BB56-3CC39B96E624}"/>
    <cellStyle name="Hyperlink 2 2" xfId="84" xr:uid="{91AD1E7C-4EAF-4177-AC43-665715EEFCAD}"/>
    <cellStyle name="Hyperlink 2 2 2" xfId="85" xr:uid="{7871FFF2-0806-4E74-B868-8DDF3A7B2773}"/>
    <cellStyle name="Hyperlink 2 2 3" xfId="86" xr:uid="{BF24A484-F8BB-4F66-BB9E-1F96A72E5C63}"/>
    <cellStyle name="Hyperlink 2 2 4" xfId="87" xr:uid="{95E01139-25AD-493F-AC38-458F7ED3024E}"/>
    <cellStyle name="Hyperlink 2 3" xfId="88" xr:uid="{266BDD34-F6BB-4964-B7D8-AD6CAFB0FB57}"/>
    <cellStyle name="Hyperlink 3" xfId="23" xr:uid="{3FAADDC0-F04A-4051-8F3F-AE175B342105}"/>
    <cellStyle name="Hyperlink 3 2" xfId="89" xr:uid="{8E5BE229-EEAD-46F9-81B0-C1171D8159AD}"/>
    <cellStyle name="Hyperlink 3 3" xfId="90" xr:uid="{CDA96CBE-FB06-42B1-AAF9-4FABE5C8EF74}"/>
    <cellStyle name="Hyperlink 4" xfId="91" xr:uid="{8C57BF46-6436-479A-B9EF-835FF90D768A}"/>
    <cellStyle name="Hyperlink 5" xfId="92" xr:uid="{573ADD10-CFC5-4509-90D3-6D532AED114B}"/>
    <cellStyle name="Linked" xfId="5" xr:uid="{C15418F0-99A4-4E92-959A-97A8CA05C681}"/>
    <cellStyle name="Linked 2" xfId="93" xr:uid="{6E626BF5-17B1-47D2-879D-8CBC68E4DBA6}"/>
    <cellStyle name="Linked 3" xfId="94" xr:uid="{075704FE-DE29-486A-A32B-4A982A5E4B43}"/>
    <cellStyle name="Linked cells" xfId="95" xr:uid="{E95E20AB-6D03-4A00-84C5-BB66C817037F}"/>
    <cellStyle name="Normal" xfId="0" builtinId="0"/>
    <cellStyle name="Normal 10" xfId="140" xr:uid="{CC722EFF-60EE-4904-BAE5-E8A0104C2D20}"/>
    <cellStyle name="Normal 10 2 2 2 2" xfId="96" xr:uid="{FA0BFB4D-BA75-483A-AC65-0CA8794E12AC}"/>
    <cellStyle name="Normal 10 3 2 3" xfId="97" xr:uid="{73D51A2A-ADFE-4D3B-82E3-0EE31ABA4817}"/>
    <cellStyle name="Normal 102 2" xfId="98" xr:uid="{AED2949A-3691-480F-8AD0-866FC99825E1}"/>
    <cellStyle name="Normal 11" xfId="99" xr:uid="{42A1DF29-6F49-48B8-80EC-4B1CA03C1B78}"/>
    <cellStyle name="Normal 13" xfId="100" xr:uid="{ED4D4690-B37C-4A1E-A87A-56C993B2CF93}"/>
    <cellStyle name="Normal 13 2" xfId="101" xr:uid="{2A3AD99D-31E1-454A-976C-286AC430FE9F}"/>
    <cellStyle name="Normal 13 2 2" xfId="102" xr:uid="{ED6AEEC9-6EF4-4742-A993-E28EAA4F0FBC}"/>
    <cellStyle name="Normal 13 3" xfId="103" xr:uid="{6087E454-DA10-44A2-BEF2-1496AB741946}"/>
    <cellStyle name="Normal 16 2" xfId="104" xr:uid="{B9385BE7-F390-480A-B695-B8E03F4416DB}"/>
    <cellStyle name="Normal 17 2" xfId="105" xr:uid="{3A71EF86-E82C-4BB5-AE4E-F71F8F9A6886}"/>
    <cellStyle name="Normal 18 2" xfId="106" xr:uid="{E4A96128-BB17-421E-8723-B44F82099A26}"/>
    <cellStyle name="Normal 18 2 2 2" xfId="107" xr:uid="{998A9DFA-A039-4C7D-96A9-A079A3783D33}"/>
    <cellStyle name="Normal 2" xfId="3" xr:uid="{0CE2AFAC-455B-4455-93F0-9925CE50E13D}"/>
    <cellStyle name="Normal 2 12 3" xfId="108" xr:uid="{A2E322A0-D989-4606-9980-65F25FB84A52}"/>
    <cellStyle name="Normal 2 2" xfId="11" xr:uid="{6B50E320-3CC0-47F6-BB9B-42011A1C7F72}"/>
    <cellStyle name="Normal 2 2 2" xfId="109" xr:uid="{45C6C1CD-A4B8-4B55-9B26-DC9201725852}"/>
    <cellStyle name="Normal 2 2 3" xfId="26" xr:uid="{CC8D08D7-0931-4412-9142-5E922F50F66B}"/>
    <cellStyle name="Normal 2 2 3 2" xfId="110" xr:uid="{DCE65709-AEEF-4E2B-A4CC-EF69D59BB4CC}"/>
    <cellStyle name="Normal 2 2 4" xfId="111" xr:uid="{3A9DAE56-3577-428D-9FC7-F2FDB55F3706}"/>
    <cellStyle name="Normal 2 3" xfId="22" xr:uid="{F1170EDE-EE94-4179-B4D9-C59BBE2A7028}"/>
    <cellStyle name="Normal 2 3 2" xfId="112" xr:uid="{C0013331-AE96-4F5D-B3D3-E6DCFAC54E34}"/>
    <cellStyle name="Normal 2 3 3" xfId="113" xr:uid="{77E441D3-37A1-46F8-8D2D-78D906AB0E25}"/>
    <cellStyle name="Normal 2 4" xfId="114" xr:uid="{F213F255-F29A-4A0F-8452-3E6A5E6C5CCA}"/>
    <cellStyle name="Normal 2 5" xfId="115" xr:uid="{09BE4C03-BD30-4D2B-BE4A-6CD62684B8CD}"/>
    <cellStyle name="Normal 3" xfId="15" xr:uid="{79749645-7E66-48DF-B179-15F572102E26}"/>
    <cellStyle name="Normal 3 2" xfId="116" xr:uid="{4B606D38-7FE5-4872-8626-85F43AEEC328}"/>
    <cellStyle name="Normal 3 2 3" xfId="117" xr:uid="{F02747A0-A02E-4DBB-84C9-5A6838B86525}"/>
    <cellStyle name="Normal 3 5" xfId="118" xr:uid="{0DB8DDCB-388E-4E23-A457-3ED12DF46802}"/>
    <cellStyle name="Normal 4" xfId="14" xr:uid="{C924158C-3AB3-4582-BF1F-50E478DC07A4}"/>
    <cellStyle name="Normal 4 2" xfId="119" xr:uid="{1051AD03-5643-4A92-B4B5-CA116DE283E5}"/>
    <cellStyle name="Normal 4 2 2" xfId="120" xr:uid="{A0D294BA-7495-4729-B06F-ACD11ABF5DCF}"/>
    <cellStyle name="Normal 4 3" xfId="121" xr:uid="{858528C6-20C8-4814-AF09-A486CF257B97}"/>
    <cellStyle name="Normal 5" xfId="17" xr:uid="{A6DCE104-C35D-4BCF-8F82-621CABCB0316}"/>
    <cellStyle name="Normal 5 2" xfId="30" xr:uid="{7A0F2F20-FB1E-44B4-94BF-BBFE7A138DCB}"/>
    <cellStyle name="Normal 5 2 2" xfId="122" xr:uid="{F9064E1F-4DC7-46C8-B593-2990ABBEA19E}"/>
    <cellStyle name="Normal 5 3" xfId="123" xr:uid="{DD7B9686-99C9-475A-83E0-278A99D16D8E}"/>
    <cellStyle name="Normal 5 4" xfId="124" xr:uid="{5D49BEB1-4959-47C5-A2E2-0F922FECFC81}"/>
    <cellStyle name="Normal 53" xfId="141" xr:uid="{1856FA14-EBDA-47F3-8A3C-11D8672A28D4}"/>
    <cellStyle name="Normal 6" xfId="27" xr:uid="{DC90315B-3664-48F9-A4A8-3EAB804010ED}"/>
    <cellStyle name="Normal 6 2" xfId="125" xr:uid="{4F57F626-D784-47E6-A4E5-BC902EB98B94}"/>
    <cellStyle name="Normal 6 3" xfId="126" xr:uid="{0EA4FC20-E6B1-4D8B-BB96-FD17A2DC04E9}"/>
    <cellStyle name="Normal 7" xfId="29" xr:uid="{39956D92-FF11-4C77-8D0A-73175FB2D7FE}"/>
    <cellStyle name="Normal 7 2" xfId="127" xr:uid="{E0FD9E54-906D-4E23-B60E-E2D88FB90FED}"/>
    <cellStyle name="Normal 8" xfId="128" xr:uid="{D249AD44-4603-495F-A831-88FF6D90F747}"/>
    <cellStyle name="Notes / Checks" xfId="129" xr:uid="{05FBCFF7-E63A-4CEF-A482-055F7230E686}"/>
    <cellStyle name="Outputs" xfId="8" xr:uid="{EE7EC07E-E7FD-4AB1-B693-E605B7F9EB51}"/>
    <cellStyle name="Paragraph Han" xfId="130" xr:uid="{58AACE54-2ECE-46F9-9530-57EFF0479F12}"/>
    <cellStyle name="Percent" xfId="1" builtinId="5"/>
    <cellStyle name="Percent 2" xfId="16" xr:uid="{F70828D5-2E79-46CD-B359-AD4D9D604E61}"/>
    <cellStyle name="Percent 2 2" xfId="25" xr:uid="{EE218445-1B74-4594-9010-0C1ADD96C3CD}"/>
    <cellStyle name="Percent 2 2 2" xfId="131" xr:uid="{CE83E848-717E-4468-B858-34CDBD2BA1E1}"/>
    <cellStyle name="Percent 2 2 3" xfId="132" xr:uid="{97E97DD6-8FD5-477D-81F3-18742D17C069}"/>
    <cellStyle name="Percent 3" xfId="21" xr:uid="{F4DFA8CF-B140-45C9-8F03-39E21E892EBF}"/>
    <cellStyle name="Percent 3 4" xfId="133" xr:uid="{46D3FCE4-FFF4-4E1D-8CCF-B19A3E0E1034}"/>
    <cellStyle name="Percent 4" xfId="134" xr:uid="{B27C4418-2A73-4FAA-A12E-3CCB61AD31A1}"/>
    <cellStyle name="Percent 4 2 3" xfId="135" xr:uid="{4B248B59-93B9-40F1-A89D-8DB3BBA897F7}"/>
    <cellStyle name="Percent 6" xfId="28" xr:uid="{87E519E6-2194-46EB-939D-A946AA1C5812}"/>
    <cellStyle name="Style5" xfId="136" xr:uid="{094CF83E-54B5-4110-B890-32B3FFC13B95}"/>
    <cellStyle name="Table header" xfId="12" xr:uid="{D7BF487E-62C1-474F-A451-E059C3174077}"/>
    <cellStyle name="Table header 2" xfId="137" xr:uid="{180DD68D-871A-4F47-A38C-190BABA493EB}"/>
    <cellStyle name="Table header 3" xfId="138" xr:uid="{D01136DF-BDD9-4FB7-92CA-9551AF5292AE}"/>
    <cellStyle name="Обычный_2++" xfId="139" xr:uid="{C3C59F63-F677-499C-A0AF-4D1C57075826}"/>
  </cellStyles>
  <dxfs count="0"/>
  <tableStyles count="0" defaultTableStyle="TableStyleMedium2" defaultPivotStyle="PivotStyleLight16"/>
  <colors>
    <mruColors>
      <color rgb="FFDEDEDE"/>
      <color rgb="FF280049"/>
      <color rgb="FF7042FF"/>
      <color rgb="FFFFAC00"/>
      <color rgb="FF949494"/>
      <color rgb="FFA1D800"/>
      <color rgb="FFFFFF4B"/>
      <color rgb="FF6893D9"/>
      <color rgb="FF1A5F31"/>
      <color rgb="FFCA78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738474070051587"/>
          <c:y val="1.8707480488044288E-2"/>
          <c:w val="0.7142858177210607"/>
          <c:h val="0.72711388888888884"/>
        </c:manualLayout>
      </c:layout>
      <c:barChart>
        <c:barDir val="bar"/>
        <c:grouping val="stacked"/>
        <c:varyColors val="0"/>
        <c:ser>
          <c:idx val="0"/>
          <c:order val="0"/>
          <c:tx>
            <c:strRef>
              <c:f>'ES1'!$L$14:$L$15</c:f>
              <c:strCache>
                <c:ptCount val="2"/>
                <c:pt idx="0">
                  <c:v>Good</c:v>
                </c:pt>
              </c:strCache>
            </c:strRef>
          </c:tx>
          <c:spPr>
            <a:pattFill prst="dkUpDiag">
              <a:fgClr>
                <a:srgbClr val="A1D800"/>
              </a:fgClr>
              <a:bgClr>
                <a:schemeClr val="bg1"/>
              </a:bgClr>
            </a:pattFill>
            <a:ln w="12700">
              <a:solidFill>
                <a:srgbClr val="A1D800"/>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L$16:$L$29</c:f>
              <c:numCache>
                <c:formatCode>0</c:formatCode>
                <c:ptCount val="14"/>
                <c:pt idx="0">
                  <c:v>11.111111111111111</c:v>
                </c:pt>
                <c:pt idx="3">
                  <c:v>0</c:v>
                </c:pt>
                <c:pt idx="6">
                  <c:v>0</c:v>
                </c:pt>
                <c:pt idx="9">
                  <c:v>12.5</c:v>
                </c:pt>
                <c:pt idx="12">
                  <c:v>0</c:v>
                </c:pt>
              </c:numCache>
            </c:numRef>
          </c:val>
          <c:extLst>
            <c:ext xmlns:c16="http://schemas.microsoft.com/office/drawing/2014/chart" uri="{C3380CC4-5D6E-409C-BE32-E72D297353CC}">
              <c16:uniqueId val="{00000000-F7BF-4D24-B2B1-0412AD680D6C}"/>
            </c:ext>
          </c:extLst>
        </c:ser>
        <c:ser>
          <c:idx val="1"/>
          <c:order val="1"/>
          <c:tx>
            <c:strRef>
              <c:f>'ES1'!$M$14:$M$15</c:f>
              <c:strCache>
                <c:ptCount val="2"/>
                <c:pt idx="0">
                  <c:v>Partial</c:v>
                </c:pt>
              </c:strCache>
            </c:strRef>
          </c:tx>
          <c:spPr>
            <a:pattFill prst="dkUpDiag">
              <a:fgClr>
                <a:srgbClr val="FFFF4B"/>
              </a:fgClr>
              <a:bgClr>
                <a:schemeClr val="bg1"/>
              </a:bgClr>
            </a:pattFill>
            <a:ln w="12700">
              <a:solidFill>
                <a:srgbClr val="FFFF4B"/>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M$16:$M$29</c:f>
              <c:numCache>
                <c:formatCode>0</c:formatCode>
                <c:ptCount val="14"/>
                <c:pt idx="0">
                  <c:v>33.333333333333329</c:v>
                </c:pt>
                <c:pt idx="3">
                  <c:v>0</c:v>
                </c:pt>
                <c:pt idx="6">
                  <c:v>45.454545454545453</c:v>
                </c:pt>
                <c:pt idx="9">
                  <c:v>31.25</c:v>
                </c:pt>
                <c:pt idx="12">
                  <c:v>25</c:v>
                </c:pt>
              </c:numCache>
            </c:numRef>
          </c:val>
          <c:extLst>
            <c:ext xmlns:c16="http://schemas.microsoft.com/office/drawing/2014/chart" uri="{C3380CC4-5D6E-409C-BE32-E72D297353CC}">
              <c16:uniqueId val="{00000001-F7BF-4D24-B2B1-0412AD680D6C}"/>
            </c:ext>
          </c:extLst>
        </c:ser>
        <c:ser>
          <c:idx val="2"/>
          <c:order val="2"/>
          <c:tx>
            <c:strRef>
              <c:f>'ES1'!$N$14:$N$15</c:f>
              <c:strCache>
                <c:ptCount val="2"/>
                <c:pt idx="0">
                  <c:v>Limited</c:v>
                </c:pt>
              </c:strCache>
            </c:strRef>
          </c:tx>
          <c:spPr>
            <a:pattFill prst="dkUpDiag">
              <a:fgClr>
                <a:srgbClr val="FFAC00"/>
              </a:fgClr>
              <a:bgClr>
                <a:schemeClr val="bg1"/>
              </a:bgClr>
            </a:pattFill>
            <a:ln w="12700">
              <a:solidFill>
                <a:srgbClr val="FFAC00"/>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N$16:$N$29</c:f>
              <c:numCache>
                <c:formatCode>0</c:formatCode>
                <c:ptCount val="14"/>
                <c:pt idx="0">
                  <c:v>33.333333333333329</c:v>
                </c:pt>
                <c:pt idx="3">
                  <c:v>100</c:v>
                </c:pt>
                <c:pt idx="6">
                  <c:v>36.363636363636367</c:v>
                </c:pt>
                <c:pt idx="9">
                  <c:v>37.5</c:v>
                </c:pt>
                <c:pt idx="12">
                  <c:v>37.5</c:v>
                </c:pt>
              </c:numCache>
            </c:numRef>
          </c:val>
          <c:extLst>
            <c:ext xmlns:c16="http://schemas.microsoft.com/office/drawing/2014/chart" uri="{C3380CC4-5D6E-409C-BE32-E72D297353CC}">
              <c16:uniqueId val="{00000002-F7BF-4D24-B2B1-0412AD680D6C}"/>
            </c:ext>
          </c:extLst>
        </c:ser>
        <c:ser>
          <c:idx val="3"/>
          <c:order val="3"/>
          <c:tx>
            <c:strRef>
              <c:f>'ES1'!$O$14:$O$15</c:f>
              <c:strCache>
                <c:ptCount val="2"/>
                <c:pt idx="0">
                  <c:v>Insufficient</c:v>
                </c:pt>
              </c:strCache>
            </c:strRef>
          </c:tx>
          <c:spPr>
            <a:pattFill prst="dkUpDiag">
              <a:fgClr>
                <a:srgbClr val="FF2000"/>
              </a:fgClr>
              <a:bgClr>
                <a:schemeClr val="bg1"/>
              </a:bgClr>
            </a:pattFill>
            <a:ln w="12700">
              <a:solidFill>
                <a:srgbClr val="FF0000"/>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O$16:$O$29</c:f>
              <c:numCache>
                <c:formatCode>0</c:formatCode>
                <c:ptCount val="14"/>
                <c:pt idx="0">
                  <c:v>22.222222222222221</c:v>
                </c:pt>
                <c:pt idx="3">
                  <c:v>0</c:v>
                </c:pt>
                <c:pt idx="6">
                  <c:v>9.0909090909090917</c:v>
                </c:pt>
                <c:pt idx="9">
                  <c:v>18.75</c:v>
                </c:pt>
                <c:pt idx="12">
                  <c:v>37.5</c:v>
                </c:pt>
              </c:numCache>
            </c:numRef>
          </c:val>
          <c:extLst>
            <c:ext xmlns:c16="http://schemas.microsoft.com/office/drawing/2014/chart" uri="{C3380CC4-5D6E-409C-BE32-E72D297353CC}">
              <c16:uniqueId val="{00000003-F7BF-4D24-B2B1-0412AD680D6C}"/>
            </c:ext>
          </c:extLst>
        </c:ser>
        <c:ser>
          <c:idx val="4"/>
          <c:order val="4"/>
          <c:tx>
            <c:strRef>
              <c:f>'ES1'!$P$14:$P$15</c:f>
              <c:strCache>
                <c:ptCount val="2"/>
                <c:pt idx="0">
                  <c:v>Unable to evaluate</c:v>
                </c:pt>
              </c:strCache>
            </c:strRef>
          </c:tx>
          <c:spPr>
            <a:pattFill prst="dkUpDiag">
              <a:fgClr>
                <a:srgbClr val="DEDEDE"/>
              </a:fgClr>
              <a:bgClr>
                <a:schemeClr val="bg1"/>
              </a:bgClr>
            </a:pattFill>
            <a:ln w="12700">
              <a:solidFill>
                <a:srgbClr val="DEDEDE"/>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P$16:$P$29</c:f>
              <c:numCache>
                <c:formatCode>0</c:formatCode>
                <c:ptCount val="14"/>
                <c:pt idx="0">
                  <c:v>0</c:v>
                </c:pt>
                <c:pt idx="3">
                  <c:v>0</c:v>
                </c:pt>
                <c:pt idx="6">
                  <c:v>9.0909090909090917</c:v>
                </c:pt>
                <c:pt idx="9">
                  <c:v>0</c:v>
                </c:pt>
                <c:pt idx="12">
                  <c:v>0</c:v>
                </c:pt>
              </c:numCache>
            </c:numRef>
          </c:val>
          <c:extLst>
            <c:ext xmlns:c16="http://schemas.microsoft.com/office/drawing/2014/chart" uri="{C3380CC4-5D6E-409C-BE32-E72D297353CC}">
              <c16:uniqueId val="{00000004-F7BF-4D24-B2B1-0412AD680D6C}"/>
            </c:ext>
          </c:extLst>
        </c:ser>
        <c:ser>
          <c:idx val="5"/>
          <c:order val="5"/>
          <c:tx>
            <c:strRef>
              <c:f>'ES1'!$Q$14:$Q$15</c:f>
              <c:strCache>
                <c:ptCount val="2"/>
                <c:pt idx="0">
                  <c:v>Good</c:v>
                </c:pt>
              </c:strCache>
            </c:strRef>
          </c:tx>
          <c:spPr>
            <a:solidFill>
              <a:srgbClr val="A1D800"/>
            </a:solidFill>
            <a:ln>
              <a:no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Q$16:$Q$29</c:f>
              <c:numCache>
                <c:formatCode>0</c:formatCode>
                <c:ptCount val="14"/>
                <c:pt idx="1">
                  <c:v>0</c:v>
                </c:pt>
                <c:pt idx="4">
                  <c:v>0</c:v>
                </c:pt>
                <c:pt idx="7">
                  <c:v>0</c:v>
                </c:pt>
                <c:pt idx="10">
                  <c:v>0</c:v>
                </c:pt>
                <c:pt idx="13">
                  <c:v>0</c:v>
                </c:pt>
              </c:numCache>
            </c:numRef>
          </c:val>
          <c:extLst>
            <c:ext xmlns:c16="http://schemas.microsoft.com/office/drawing/2014/chart" uri="{C3380CC4-5D6E-409C-BE32-E72D297353CC}">
              <c16:uniqueId val="{00000005-F7BF-4D24-B2B1-0412AD680D6C}"/>
            </c:ext>
          </c:extLst>
        </c:ser>
        <c:ser>
          <c:idx val="6"/>
          <c:order val="6"/>
          <c:tx>
            <c:strRef>
              <c:f>'ES1'!$R$14:$R$15</c:f>
              <c:strCache>
                <c:ptCount val="2"/>
                <c:pt idx="0">
                  <c:v>Partial</c:v>
                </c:pt>
              </c:strCache>
            </c:strRef>
          </c:tx>
          <c:spPr>
            <a:solidFill>
              <a:srgbClr val="FFFF4B"/>
            </a:solidFill>
            <a:ln w="12700">
              <a:solidFill>
                <a:srgbClr val="FFFF4B"/>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R$16:$R$29</c:f>
              <c:numCache>
                <c:formatCode>0</c:formatCode>
                <c:ptCount val="14"/>
                <c:pt idx="1">
                  <c:v>0</c:v>
                </c:pt>
                <c:pt idx="4">
                  <c:v>0</c:v>
                </c:pt>
                <c:pt idx="7">
                  <c:v>27.27272727272727</c:v>
                </c:pt>
                <c:pt idx="10">
                  <c:v>12.5</c:v>
                </c:pt>
                <c:pt idx="13">
                  <c:v>12.5</c:v>
                </c:pt>
              </c:numCache>
            </c:numRef>
          </c:val>
          <c:extLst>
            <c:ext xmlns:c16="http://schemas.microsoft.com/office/drawing/2014/chart" uri="{C3380CC4-5D6E-409C-BE32-E72D297353CC}">
              <c16:uniqueId val="{00000006-F7BF-4D24-B2B1-0412AD680D6C}"/>
            </c:ext>
          </c:extLst>
        </c:ser>
        <c:ser>
          <c:idx val="7"/>
          <c:order val="7"/>
          <c:tx>
            <c:strRef>
              <c:f>'ES1'!$S$14:$S$15</c:f>
              <c:strCache>
                <c:ptCount val="2"/>
                <c:pt idx="0">
                  <c:v>Limited</c:v>
                </c:pt>
              </c:strCache>
            </c:strRef>
          </c:tx>
          <c:spPr>
            <a:solidFill>
              <a:srgbClr val="FFAC00"/>
            </a:solidFill>
            <a:ln w="12700">
              <a:solidFill>
                <a:srgbClr val="FFAC00"/>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S$16:$S$29</c:f>
              <c:numCache>
                <c:formatCode>0</c:formatCode>
                <c:ptCount val="14"/>
                <c:pt idx="1">
                  <c:v>44.444444444444443</c:v>
                </c:pt>
                <c:pt idx="4">
                  <c:v>0</c:v>
                </c:pt>
                <c:pt idx="7">
                  <c:v>36.363636363636367</c:v>
                </c:pt>
                <c:pt idx="10">
                  <c:v>50</c:v>
                </c:pt>
                <c:pt idx="13">
                  <c:v>37.5</c:v>
                </c:pt>
              </c:numCache>
            </c:numRef>
          </c:val>
          <c:extLst>
            <c:ext xmlns:c16="http://schemas.microsoft.com/office/drawing/2014/chart" uri="{C3380CC4-5D6E-409C-BE32-E72D297353CC}">
              <c16:uniqueId val="{00000007-F7BF-4D24-B2B1-0412AD680D6C}"/>
            </c:ext>
          </c:extLst>
        </c:ser>
        <c:ser>
          <c:idx val="8"/>
          <c:order val="8"/>
          <c:tx>
            <c:strRef>
              <c:f>'ES1'!$T$14:$T$15</c:f>
              <c:strCache>
                <c:ptCount val="2"/>
                <c:pt idx="0">
                  <c:v>Insufficient</c:v>
                </c:pt>
              </c:strCache>
            </c:strRef>
          </c:tx>
          <c:spPr>
            <a:solidFill>
              <a:srgbClr val="FF2000"/>
            </a:solidFill>
            <a:ln w="12700">
              <a:solidFill>
                <a:srgbClr val="FF0000"/>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T$16:$T$29</c:f>
              <c:numCache>
                <c:formatCode>0</c:formatCode>
                <c:ptCount val="14"/>
                <c:pt idx="1">
                  <c:v>33.333333333333329</c:v>
                </c:pt>
                <c:pt idx="4">
                  <c:v>100</c:v>
                </c:pt>
                <c:pt idx="7">
                  <c:v>0</c:v>
                </c:pt>
                <c:pt idx="10">
                  <c:v>25</c:v>
                </c:pt>
                <c:pt idx="13">
                  <c:v>37.5</c:v>
                </c:pt>
              </c:numCache>
            </c:numRef>
          </c:val>
          <c:extLst>
            <c:ext xmlns:c16="http://schemas.microsoft.com/office/drawing/2014/chart" uri="{C3380CC4-5D6E-409C-BE32-E72D297353CC}">
              <c16:uniqueId val="{00000008-F7BF-4D24-B2B1-0412AD680D6C}"/>
            </c:ext>
          </c:extLst>
        </c:ser>
        <c:ser>
          <c:idx val="9"/>
          <c:order val="9"/>
          <c:tx>
            <c:strRef>
              <c:f>'ES1'!$U$14:$U$15</c:f>
              <c:strCache>
                <c:ptCount val="2"/>
                <c:pt idx="0">
                  <c:v>Unable to evaluate</c:v>
                </c:pt>
              </c:strCache>
            </c:strRef>
          </c:tx>
          <c:spPr>
            <a:solidFill>
              <a:srgbClr val="DEDEDE"/>
            </a:solidFill>
            <a:ln w="12700">
              <a:solidFill>
                <a:srgbClr val="DEDEDE"/>
              </a:solidFill>
            </a:ln>
            <a:effectLst/>
          </c:spPr>
          <c:invertIfNegative val="0"/>
          <c:cat>
            <c:strRef>
              <c:f>'ES1'!$K$16:$K$29</c:f>
              <c:strCache>
                <c:ptCount val="14"/>
                <c:pt idx="1">
                  <c:v>Economy</c:v>
                </c:pt>
                <c:pt idx="4">
                  <c:v>Health and wellbeing</c:v>
                </c:pt>
                <c:pt idx="7">
                  <c:v>Built environment and communities</c:v>
                </c:pt>
                <c:pt idx="10">
                  <c:v>Infrastructure</c:v>
                </c:pt>
                <c:pt idx="13">
                  <c:v>Land, nature, and food</c:v>
                </c:pt>
              </c:strCache>
            </c:strRef>
          </c:cat>
          <c:val>
            <c:numRef>
              <c:f>'ES1'!$U$16:$U$29</c:f>
              <c:numCache>
                <c:formatCode>0</c:formatCode>
                <c:ptCount val="14"/>
                <c:pt idx="1">
                  <c:v>22.222222222222221</c:v>
                </c:pt>
                <c:pt idx="4">
                  <c:v>0</c:v>
                </c:pt>
                <c:pt idx="7">
                  <c:v>36.363636363636367</c:v>
                </c:pt>
                <c:pt idx="10">
                  <c:v>12.5</c:v>
                </c:pt>
                <c:pt idx="13">
                  <c:v>12.5</c:v>
                </c:pt>
              </c:numCache>
            </c:numRef>
          </c:val>
          <c:extLst>
            <c:ext xmlns:c16="http://schemas.microsoft.com/office/drawing/2014/chart" uri="{C3380CC4-5D6E-409C-BE32-E72D297353CC}">
              <c16:uniqueId val="{00000009-F7BF-4D24-B2B1-0412AD680D6C}"/>
            </c:ext>
          </c:extLst>
        </c:ser>
        <c:dLbls>
          <c:showLegendKey val="0"/>
          <c:showVal val="0"/>
          <c:showCatName val="0"/>
          <c:showSerName val="0"/>
          <c:showPercent val="0"/>
          <c:showBubbleSize val="0"/>
        </c:dLbls>
        <c:gapWidth val="150"/>
        <c:overlap val="100"/>
        <c:axId val="350154639"/>
        <c:axId val="350155119"/>
      </c:barChart>
      <c:catAx>
        <c:axId val="350154639"/>
        <c:scaling>
          <c:orientation val="minMax"/>
        </c:scaling>
        <c:delete val="0"/>
        <c:axPos val="l"/>
        <c:numFmt formatCode="General" sourceLinked="1"/>
        <c:majorTickMark val="none"/>
        <c:minorTickMark val="none"/>
        <c:tickLblPos val="nextTo"/>
        <c:spPr>
          <a:solidFill>
            <a:schemeClr val="bg1"/>
          </a:solidFill>
          <a:ln w="10160">
            <a:solidFill>
              <a:srgbClr val="7042FF"/>
            </a:solidFill>
          </a:ln>
          <a:effectLst/>
        </c:spPr>
        <c:txPr>
          <a:bodyPr rot="-60000000" spcFirstLastPara="1" vertOverflow="ellipsis" vert="horz" wrap="square" anchor="ctr" anchorCtr="1"/>
          <a:lstStyle/>
          <a:p>
            <a:pPr>
              <a:defRPr sz="900" b="1" i="0" u="none" strike="noStrike" kern="1200" baseline="0">
                <a:solidFill>
                  <a:srgbClr val="7042FF"/>
                </a:solidFill>
                <a:latin typeface="+mn-lt"/>
                <a:ea typeface="+mn-ea"/>
                <a:cs typeface="+mn-cs"/>
              </a:defRPr>
            </a:pPr>
            <a:endParaRPr lang="en-US"/>
          </a:p>
        </c:txPr>
        <c:crossAx val="350155119"/>
        <c:crosses val="autoZero"/>
        <c:auto val="1"/>
        <c:lblAlgn val="ctr"/>
        <c:lblOffset val="100"/>
        <c:noMultiLvlLbl val="0"/>
      </c:catAx>
      <c:valAx>
        <c:axId val="350155119"/>
        <c:scaling>
          <c:orientation val="minMax"/>
          <c:max val="100"/>
        </c:scaling>
        <c:delete val="0"/>
        <c:axPos val="b"/>
        <c:majorGridlines>
          <c:spPr>
            <a:ln w="9525" cap="flat" cmpd="sng" algn="ctr">
              <a:solidFill>
                <a:srgbClr val="DEDEDE"/>
              </a:solidFill>
              <a:round/>
            </a:ln>
            <a:effectLst/>
          </c:spPr>
        </c:majorGridlines>
        <c:title>
          <c:tx>
            <c:rich>
              <a:bodyPr rot="0" spcFirstLastPara="1" vertOverflow="ellipsis" vert="horz" wrap="square" anchor="ctr" anchorCtr="1"/>
              <a:lstStyle/>
              <a:p>
                <a:pPr>
                  <a:defRPr sz="1000" b="1" i="0" u="none" strike="noStrike" kern="1200" baseline="0">
                    <a:solidFill>
                      <a:srgbClr val="7042FF"/>
                    </a:solidFill>
                    <a:latin typeface="+mn-lt"/>
                    <a:ea typeface="+mn-ea"/>
                    <a:cs typeface="+mn-cs"/>
                  </a:defRPr>
                </a:pPr>
                <a:r>
                  <a:rPr lang="en-GB" b="1">
                    <a:solidFill>
                      <a:srgbClr val="7042FF"/>
                    </a:solidFill>
                  </a:rPr>
                  <a:t>%</a:t>
                </a:r>
                <a:r>
                  <a:rPr lang="en-GB" b="1" baseline="0">
                    <a:solidFill>
                      <a:srgbClr val="7042FF"/>
                    </a:solidFill>
                  </a:rPr>
                  <a:t> of required outcomes</a:t>
                </a:r>
                <a:endParaRPr lang="en-GB" b="1">
                  <a:solidFill>
                    <a:srgbClr val="7042FF"/>
                  </a:solidFill>
                </a:endParaRPr>
              </a:p>
            </c:rich>
          </c:tx>
          <c:overlay val="0"/>
          <c:spPr>
            <a:noFill/>
            <a:ln>
              <a:noFill/>
            </a:ln>
            <a:effectLst/>
          </c:spPr>
          <c:txPr>
            <a:bodyPr rot="0" spcFirstLastPara="1" vertOverflow="ellipsis" vert="horz" wrap="square" anchor="ctr" anchorCtr="1"/>
            <a:lstStyle/>
            <a:p>
              <a:pPr>
                <a:defRPr sz="1000" b="1" i="0" u="none" strike="noStrike" kern="1200" baseline="0">
                  <a:solidFill>
                    <a:srgbClr val="7042FF"/>
                  </a:solidFill>
                  <a:latin typeface="+mn-lt"/>
                  <a:ea typeface="+mn-ea"/>
                  <a:cs typeface="+mn-cs"/>
                </a:defRPr>
              </a:pPr>
              <a:endParaRPr lang="en-GB"/>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350154639"/>
        <c:crosses val="autoZero"/>
        <c:crossBetween val="between"/>
        <c:majorUnit val="20"/>
      </c:valAx>
      <c:spPr>
        <a:noFill/>
        <a:ln>
          <a:noFill/>
        </a:ln>
        <a:effectLst/>
      </c:spPr>
    </c:plotArea>
    <c:legend>
      <c:legendPos val="b"/>
      <c:layout>
        <c:manualLayout>
          <c:xMode val="edge"/>
          <c:yMode val="edge"/>
          <c:x val="2.5125448028673683E-3"/>
          <c:y val="0.85382527777777795"/>
          <c:w val="0.99748743090345682"/>
          <c:h val="0.1461747222222222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alaria</c:v>
          </c:tx>
          <c:spPr>
            <a:ln w="25400" cap="rnd">
              <a:solidFill>
                <a:schemeClr val="accent1"/>
              </a:solidFill>
              <a:round/>
            </a:ln>
            <a:effectLst/>
          </c:spPr>
          <c:marker>
            <c:symbol val="none"/>
          </c:marker>
          <c:cat>
            <c:numRef>
              <c:f>'2.12'!$N$10:$CG$10</c:f>
              <c:numCache>
                <c:formatCode>General</c:formatCode>
                <c:ptCount val="72"/>
                <c:pt idx="0">
                  <c:v>1951</c:v>
                </c:pt>
                <c:pt idx="1">
                  <c:v>1952</c:v>
                </c:pt>
                <c:pt idx="2">
                  <c:v>1953</c:v>
                </c:pt>
                <c:pt idx="3">
                  <c:v>1954</c:v>
                </c:pt>
                <c:pt idx="4">
                  <c:v>1955</c:v>
                </c:pt>
                <c:pt idx="5">
                  <c:v>1956</c:v>
                </c:pt>
                <c:pt idx="6">
                  <c:v>1957</c:v>
                </c:pt>
                <c:pt idx="7">
                  <c:v>1958</c:v>
                </c:pt>
                <c:pt idx="8">
                  <c:v>1959</c:v>
                </c:pt>
                <c:pt idx="9">
                  <c:v>1960</c:v>
                </c:pt>
                <c:pt idx="10">
                  <c:v>1961</c:v>
                </c:pt>
                <c:pt idx="11">
                  <c:v>1962</c:v>
                </c:pt>
                <c:pt idx="12">
                  <c:v>1963</c:v>
                </c:pt>
                <c:pt idx="13">
                  <c:v>1964</c:v>
                </c:pt>
                <c:pt idx="14">
                  <c:v>1965</c:v>
                </c:pt>
                <c:pt idx="15">
                  <c:v>1966</c:v>
                </c:pt>
                <c:pt idx="16">
                  <c:v>1967</c:v>
                </c:pt>
                <c:pt idx="17">
                  <c:v>1968</c:v>
                </c:pt>
                <c:pt idx="18">
                  <c:v>1969</c:v>
                </c:pt>
                <c:pt idx="19">
                  <c:v>1970</c:v>
                </c:pt>
                <c:pt idx="20">
                  <c:v>1971</c:v>
                </c:pt>
                <c:pt idx="21">
                  <c:v>1972</c:v>
                </c:pt>
                <c:pt idx="22">
                  <c:v>1973</c:v>
                </c:pt>
                <c:pt idx="23">
                  <c:v>1974</c:v>
                </c:pt>
                <c:pt idx="24">
                  <c:v>1975</c:v>
                </c:pt>
                <c:pt idx="25">
                  <c:v>1976</c:v>
                </c:pt>
                <c:pt idx="26">
                  <c:v>1977</c:v>
                </c:pt>
                <c:pt idx="27">
                  <c:v>1978</c:v>
                </c:pt>
                <c:pt idx="28">
                  <c:v>1979</c:v>
                </c:pt>
                <c:pt idx="29">
                  <c:v>1980</c:v>
                </c:pt>
                <c:pt idx="30">
                  <c:v>1981</c:v>
                </c:pt>
                <c:pt idx="31">
                  <c:v>1982</c:v>
                </c:pt>
                <c:pt idx="32">
                  <c:v>1983</c:v>
                </c:pt>
                <c:pt idx="33">
                  <c:v>1984</c:v>
                </c:pt>
                <c:pt idx="34">
                  <c:v>1985</c:v>
                </c:pt>
                <c:pt idx="35">
                  <c:v>1986</c:v>
                </c:pt>
                <c:pt idx="36">
                  <c:v>1987</c:v>
                </c:pt>
                <c:pt idx="37">
                  <c:v>1988</c:v>
                </c:pt>
                <c:pt idx="38">
                  <c:v>1989</c:v>
                </c:pt>
                <c:pt idx="39">
                  <c:v>1990</c:v>
                </c:pt>
                <c:pt idx="40">
                  <c:v>1991</c:v>
                </c:pt>
                <c:pt idx="41">
                  <c:v>1992</c:v>
                </c:pt>
                <c:pt idx="42">
                  <c:v>1993</c:v>
                </c:pt>
                <c:pt idx="43">
                  <c:v>1994</c:v>
                </c:pt>
                <c:pt idx="44">
                  <c:v>1995</c:v>
                </c:pt>
                <c:pt idx="45">
                  <c:v>1996</c:v>
                </c:pt>
                <c:pt idx="46">
                  <c:v>1997</c:v>
                </c:pt>
                <c:pt idx="47">
                  <c:v>1998</c:v>
                </c:pt>
                <c:pt idx="48">
                  <c:v>1999</c:v>
                </c:pt>
                <c:pt idx="49">
                  <c:v>2000</c:v>
                </c:pt>
                <c:pt idx="50">
                  <c:v>2001</c:v>
                </c:pt>
                <c:pt idx="51">
                  <c:v>2002</c:v>
                </c:pt>
                <c:pt idx="52">
                  <c:v>2003</c:v>
                </c:pt>
                <c:pt idx="53">
                  <c:v>2004</c:v>
                </c:pt>
                <c:pt idx="54">
                  <c:v>2005</c:v>
                </c:pt>
                <c:pt idx="55">
                  <c:v>2006</c:v>
                </c:pt>
                <c:pt idx="56">
                  <c:v>2007</c:v>
                </c:pt>
                <c:pt idx="57">
                  <c:v>2008</c:v>
                </c:pt>
                <c:pt idx="58">
                  <c:v>2009</c:v>
                </c:pt>
                <c:pt idx="59">
                  <c:v>2010</c:v>
                </c:pt>
                <c:pt idx="60">
                  <c:v>2011</c:v>
                </c:pt>
                <c:pt idx="61">
                  <c:v>2012</c:v>
                </c:pt>
                <c:pt idx="62">
                  <c:v>2013</c:v>
                </c:pt>
                <c:pt idx="63">
                  <c:v>2014</c:v>
                </c:pt>
                <c:pt idx="64">
                  <c:v>2015</c:v>
                </c:pt>
                <c:pt idx="65">
                  <c:v>2016</c:v>
                </c:pt>
                <c:pt idx="66">
                  <c:v>2017</c:v>
                </c:pt>
                <c:pt idx="67">
                  <c:v>2018</c:v>
                </c:pt>
                <c:pt idx="68">
                  <c:v>2019</c:v>
                </c:pt>
                <c:pt idx="69">
                  <c:v>2020</c:v>
                </c:pt>
                <c:pt idx="70">
                  <c:v>2021</c:v>
                </c:pt>
                <c:pt idx="71">
                  <c:v>2022</c:v>
                </c:pt>
              </c:numCache>
            </c:numRef>
          </c:cat>
          <c:val>
            <c:numRef>
              <c:f>'2.12'!$N$11:$CG$11</c:f>
              <c:numCache>
                <c:formatCode>0.00</c:formatCode>
                <c:ptCount val="72"/>
                <c:pt idx="0">
                  <c:v>0.37</c:v>
                </c:pt>
                <c:pt idx="1">
                  <c:v>0.41</c:v>
                </c:pt>
                <c:pt idx="2">
                  <c:v>0.44</c:v>
                </c:pt>
                <c:pt idx="3">
                  <c:v>0.13</c:v>
                </c:pt>
                <c:pt idx="4">
                  <c:v>0</c:v>
                </c:pt>
                <c:pt idx="5">
                  <c:v>0.28999999999999998</c:v>
                </c:pt>
                <c:pt idx="6">
                  <c:v>0.63</c:v>
                </c:pt>
                <c:pt idx="7">
                  <c:v>0.7</c:v>
                </c:pt>
                <c:pt idx="8">
                  <c:v>0.1</c:v>
                </c:pt>
                <c:pt idx="9">
                  <c:v>0.45</c:v>
                </c:pt>
                <c:pt idx="10">
                  <c:v>0.06</c:v>
                </c:pt>
                <c:pt idx="11">
                  <c:v>0.26</c:v>
                </c:pt>
                <c:pt idx="12">
                  <c:v>0.3</c:v>
                </c:pt>
                <c:pt idx="13">
                  <c:v>0.11</c:v>
                </c:pt>
                <c:pt idx="14">
                  <c:v>0.06</c:v>
                </c:pt>
                <c:pt idx="15">
                  <c:v>0.41</c:v>
                </c:pt>
                <c:pt idx="16">
                  <c:v>0.22</c:v>
                </c:pt>
                <c:pt idx="17">
                  <c:v>0.82</c:v>
                </c:pt>
                <c:pt idx="18">
                  <c:v>0.42</c:v>
                </c:pt>
                <c:pt idx="19">
                  <c:v>0.35</c:v>
                </c:pt>
                <c:pt idx="20">
                  <c:v>0.71</c:v>
                </c:pt>
                <c:pt idx="21">
                  <c:v>0.06</c:v>
                </c:pt>
                <c:pt idx="22">
                  <c:v>0.74</c:v>
                </c:pt>
                <c:pt idx="23">
                  <c:v>0.16</c:v>
                </c:pt>
                <c:pt idx="24">
                  <c:v>0.23</c:v>
                </c:pt>
                <c:pt idx="25">
                  <c:v>0.04</c:v>
                </c:pt>
                <c:pt idx="26">
                  <c:v>0.56999999999999995</c:v>
                </c:pt>
                <c:pt idx="27">
                  <c:v>0.26</c:v>
                </c:pt>
                <c:pt idx="28">
                  <c:v>0.05</c:v>
                </c:pt>
                <c:pt idx="29">
                  <c:v>0.63</c:v>
                </c:pt>
                <c:pt idx="30">
                  <c:v>0.43</c:v>
                </c:pt>
                <c:pt idx="31">
                  <c:v>0.88</c:v>
                </c:pt>
                <c:pt idx="32">
                  <c:v>0.02</c:v>
                </c:pt>
                <c:pt idx="33">
                  <c:v>0.14000000000000001</c:v>
                </c:pt>
                <c:pt idx="34">
                  <c:v>0.24</c:v>
                </c:pt>
                <c:pt idx="35">
                  <c:v>7.0000000000000007E-2</c:v>
                </c:pt>
                <c:pt idx="36">
                  <c:v>0.51</c:v>
                </c:pt>
                <c:pt idx="37">
                  <c:v>0.43</c:v>
                </c:pt>
                <c:pt idx="38">
                  <c:v>0.08</c:v>
                </c:pt>
                <c:pt idx="39">
                  <c:v>0.05</c:v>
                </c:pt>
                <c:pt idx="40">
                  <c:v>0.11</c:v>
                </c:pt>
                <c:pt idx="41">
                  <c:v>0.95</c:v>
                </c:pt>
                <c:pt idx="42">
                  <c:v>0.22</c:v>
                </c:pt>
                <c:pt idx="43">
                  <c:v>0.08</c:v>
                </c:pt>
                <c:pt idx="44">
                  <c:v>0.04</c:v>
                </c:pt>
                <c:pt idx="45">
                  <c:v>0.25</c:v>
                </c:pt>
                <c:pt idx="46">
                  <c:v>0.63</c:v>
                </c:pt>
                <c:pt idx="47">
                  <c:v>0.51</c:v>
                </c:pt>
                <c:pt idx="48">
                  <c:v>1.29</c:v>
                </c:pt>
                <c:pt idx="49">
                  <c:v>0.72</c:v>
                </c:pt>
                <c:pt idx="50">
                  <c:v>0.6</c:v>
                </c:pt>
                <c:pt idx="51">
                  <c:v>0.8</c:v>
                </c:pt>
                <c:pt idx="52">
                  <c:v>0.95</c:v>
                </c:pt>
                <c:pt idx="53">
                  <c:v>1.1200000000000001</c:v>
                </c:pt>
                <c:pt idx="54">
                  <c:v>0.28000000000000003</c:v>
                </c:pt>
                <c:pt idx="55">
                  <c:v>0.48</c:v>
                </c:pt>
                <c:pt idx="56">
                  <c:v>1.17</c:v>
                </c:pt>
                <c:pt idx="57">
                  <c:v>1.1100000000000001</c:v>
                </c:pt>
                <c:pt idx="58">
                  <c:v>0.85</c:v>
                </c:pt>
                <c:pt idx="59">
                  <c:v>0.8</c:v>
                </c:pt>
                <c:pt idx="60">
                  <c:v>0.39</c:v>
                </c:pt>
                <c:pt idx="61">
                  <c:v>1.18</c:v>
                </c:pt>
                <c:pt idx="62">
                  <c:v>0.31</c:v>
                </c:pt>
                <c:pt idx="63">
                  <c:v>0.66</c:v>
                </c:pt>
                <c:pt idx="64">
                  <c:v>1.17</c:v>
                </c:pt>
                <c:pt idx="65">
                  <c:v>0.89</c:v>
                </c:pt>
                <c:pt idx="66">
                  <c:v>1.07</c:v>
                </c:pt>
                <c:pt idx="67">
                  <c:v>0.27</c:v>
                </c:pt>
                <c:pt idx="68">
                  <c:v>1.46</c:v>
                </c:pt>
                <c:pt idx="69">
                  <c:v>1.3</c:v>
                </c:pt>
                <c:pt idx="70">
                  <c:v>1.39</c:v>
                </c:pt>
                <c:pt idx="71">
                  <c:v>7.0000000000000007E-2</c:v>
                </c:pt>
              </c:numCache>
            </c:numRef>
          </c:val>
          <c:smooth val="0"/>
          <c:extLst>
            <c:ext xmlns:c16="http://schemas.microsoft.com/office/drawing/2014/chart" uri="{C3380CC4-5D6E-409C-BE32-E72D297353CC}">
              <c16:uniqueId val="{00000000-6347-467D-8477-6D457DD3A524}"/>
            </c:ext>
          </c:extLst>
        </c:ser>
        <c:ser>
          <c:idx val="1"/>
          <c:order val="1"/>
          <c:tx>
            <c:v>Tickborne disease</c:v>
          </c:tx>
          <c:spPr>
            <a:ln w="25400" cap="rnd">
              <a:solidFill>
                <a:schemeClr val="accent2"/>
              </a:solidFill>
              <a:round/>
            </a:ln>
            <a:effectLst/>
          </c:spPr>
          <c:marker>
            <c:symbol val="none"/>
          </c:marker>
          <c:cat>
            <c:numRef>
              <c:f>'2.12'!$N$10:$CG$10</c:f>
              <c:numCache>
                <c:formatCode>General</c:formatCode>
                <c:ptCount val="72"/>
                <c:pt idx="0">
                  <c:v>1951</c:v>
                </c:pt>
                <c:pt idx="1">
                  <c:v>1952</c:v>
                </c:pt>
                <c:pt idx="2">
                  <c:v>1953</c:v>
                </c:pt>
                <c:pt idx="3">
                  <c:v>1954</c:v>
                </c:pt>
                <c:pt idx="4">
                  <c:v>1955</c:v>
                </c:pt>
                <c:pt idx="5">
                  <c:v>1956</c:v>
                </c:pt>
                <c:pt idx="6">
                  <c:v>1957</c:v>
                </c:pt>
                <c:pt idx="7">
                  <c:v>1958</c:v>
                </c:pt>
                <c:pt idx="8">
                  <c:v>1959</c:v>
                </c:pt>
                <c:pt idx="9">
                  <c:v>1960</c:v>
                </c:pt>
                <c:pt idx="10">
                  <c:v>1961</c:v>
                </c:pt>
                <c:pt idx="11">
                  <c:v>1962</c:v>
                </c:pt>
                <c:pt idx="12">
                  <c:v>1963</c:v>
                </c:pt>
                <c:pt idx="13">
                  <c:v>1964</c:v>
                </c:pt>
                <c:pt idx="14">
                  <c:v>1965</c:v>
                </c:pt>
                <c:pt idx="15">
                  <c:v>1966</c:v>
                </c:pt>
                <c:pt idx="16">
                  <c:v>1967</c:v>
                </c:pt>
                <c:pt idx="17">
                  <c:v>1968</c:v>
                </c:pt>
                <c:pt idx="18">
                  <c:v>1969</c:v>
                </c:pt>
                <c:pt idx="19">
                  <c:v>1970</c:v>
                </c:pt>
                <c:pt idx="20">
                  <c:v>1971</c:v>
                </c:pt>
                <c:pt idx="21">
                  <c:v>1972</c:v>
                </c:pt>
                <c:pt idx="22">
                  <c:v>1973</c:v>
                </c:pt>
                <c:pt idx="23">
                  <c:v>1974</c:v>
                </c:pt>
                <c:pt idx="24">
                  <c:v>1975</c:v>
                </c:pt>
                <c:pt idx="25">
                  <c:v>1976</c:v>
                </c:pt>
                <c:pt idx="26">
                  <c:v>1977</c:v>
                </c:pt>
                <c:pt idx="27">
                  <c:v>1978</c:v>
                </c:pt>
                <c:pt idx="28">
                  <c:v>1979</c:v>
                </c:pt>
                <c:pt idx="29">
                  <c:v>1980</c:v>
                </c:pt>
                <c:pt idx="30">
                  <c:v>1981</c:v>
                </c:pt>
                <c:pt idx="31">
                  <c:v>1982</c:v>
                </c:pt>
                <c:pt idx="32">
                  <c:v>1983</c:v>
                </c:pt>
                <c:pt idx="33">
                  <c:v>1984</c:v>
                </c:pt>
                <c:pt idx="34">
                  <c:v>1985</c:v>
                </c:pt>
                <c:pt idx="35">
                  <c:v>1986</c:v>
                </c:pt>
                <c:pt idx="36">
                  <c:v>1987</c:v>
                </c:pt>
                <c:pt idx="37">
                  <c:v>1988</c:v>
                </c:pt>
                <c:pt idx="38">
                  <c:v>1989</c:v>
                </c:pt>
                <c:pt idx="39">
                  <c:v>1990</c:v>
                </c:pt>
                <c:pt idx="40">
                  <c:v>1991</c:v>
                </c:pt>
                <c:pt idx="41">
                  <c:v>1992</c:v>
                </c:pt>
                <c:pt idx="42">
                  <c:v>1993</c:v>
                </c:pt>
                <c:pt idx="43">
                  <c:v>1994</c:v>
                </c:pt>
                <c:pt idx="44">
                  <c:v>1995</c:v>
                </c:pt>
                <c:pt idx="45">
                  <c:v>1996</c:v>
                </c:pt>
                <c:pt idx="46">
                  <c:v>1997</c:v>
                </c:pt>
                <c:pt idx="47">
                  <c:v>1998</c:v>
                </c:pt>
                <c:pt idx="48">
                  <c:v>1999</c:v>
                </c:pt>
                <c:pt idx="49">
                  <c:v>2000</c:v>
                </c:pt>
                <c:pt idx="50">
                  <c:v>2001</c:v>
                </c:pt>
                <c:pt idx="51">
                  <c:v>2002</c:v>
                </c:pt>
                <c:pt idx="52">
                  <c:v>2003</c:v>
                </c:pt>
                <c:pt idx="53">
                  <c:v>2004</c:v>
                </c:pt>
                <c:pt idx="54">
                  <c:v>2005</c:v>
                </c:pt>
                <c:pt idx="55">
                  <c:v>2006</c:v>
                </c:pt>
                <c:pt idx="56">
                  <c:v>2007</c:v>
                </c:pt>
                <c:pt idx="57">
                  <c:v>2008</c:v>
                </c:pt>
                <c:pt idx="58">
                  <c:v>2009</c:v>
                </c:pt>
                <c:pt idx="59">
                  <c:v>2010</c:v>
                </c:pt>
                <c:pt idx="60">
                  <c:v>2011</c:v>
                </c:pt>
                <c:pt idx="61">
                  <c:v>2012</c:v>
                </c:pt>
                <c:pt idx="62">
                  <c:v>2013</c:v>
                </c:pt>
                <c:pt idx="63">
                  <c:v>2014</c:v>
                </c:pt>
                <c:pt idx="64">
                  <c:v>2015</c:v>
                </c:pt>
                <c:pt idx="65">
                  <c:v>2016</c:v>
                </c:pt>
                <c:pt idx="66">
                  <c:v>2017</c:v>
                </c:pt>
                <c:pt idx="67">
                  <c:v>2018</c:v>
                </c:pt>
                <c:pt idx="68">
                  <c:v>2019</c:v>
                </c:pt>
                <c:pt idx="69">
                  <c:v>2020</c:v>
                </c:pt>
                <c:pt idx="70">
                  <c:v>2021</c:v>
                </c:pt>
                <c:pt idx="71">
                  <c:v>2022</c:v>
                </c:pt>
              </c:numCache>
            </c:numRef>
          </c:cat>
          <c:val>
            <c:numRef>
              <c:f>'2.12'!$N$12:$CG$12</c:f>
              <c:numCache>
                <c:formatCode>0.0</c:formatCode>
                <c:ptCount val="72"/>
                <c:pt idx="0">
                  <c:v>4.26</c:v>
                </c:pt>
                <c:pt idx="1">
                  <c:v>4.38</c:v>
                </c:pt>
                <c:pt idx="2">
                  <c:v>5.04</c:v>
                </c:pt>
                <c:pt idx="3">
                  <c:v>4.78</c:v>
                </c:pt>
                <c:pt idx="4">
                  <c:v>4</c:v>
                </c:pt>
                <c:pt idx="5">
                  <c:v>4.4400000000000004</c:v>
                </c:pt>
                <c:pt idx="6">
                  <c:v>4.59</c:v>
                </c:pt>
                <c:pt idx="7">
                  <c:v>4.83</c:v>
                </c:pt>
                <c:pt idx="8">
                  <c:v>5.69</c:v>
                </c:pt>
                <c:pt idx="9">
                  <c:v>4.9800000000000004</c:v>
                </c:pt>
                <c:pt idx="10">
                  <c:v>4.93</c:v>
                </c:pt>
                <c:pt idx="11">
                  <c:v>4.0999999999999996</c:v>
                </c:pt>
                <c:pt idx="12">
                  <c:v>4.62</c:v>
                </c:pt>
                <c:pt idx="13">
                  <c:v>4.7</c:v>
                </c:pt>
                <c:pt idx="14">
                  <c:v>4.9000000000000004</c:v>
                </c:pt>
                <c:pt idx="15">
                  <c:v>4.6399999999999997</c:v>
                </c:pt>
                <c:pt idx="16">
                  <c:v>4.53</c:v>
                </c:pt>
                <c:pt idx="17">
                  <c:v>4.8</c:v>
                </c:pt>
                <c:pt idx="18">
                  <c:v>5.17</c:v>
                </c:pt>
                <c:pt idx="19">
                  <c:v>5.13</c:v>
                </c:pt>
                <c:pt idx="20">
                  <c:v>4.99</c:v>
                </c:pt>
                <c:pt idx="21">
                  <c:v>4.03</c:v>
                </c:pt>
                <c:pt idx="22">
                  <c:v>4.42</c:v>
                </c:pt>
                <c:pt idx="23">
                  <c:v>3.87</c:v>
                </c:pt>
                <c:pt idx="24">
                  <c:v>4.17</c:v>
                </c:pt>
                <c:pt idx="25">
                  <c:v>4.67</c:v>
                </c:pt>
                <c:pt idx="26">
                  <c:v>4.62</c:v>
                </c:pt>
                <c:pt idx="27">
                  <c:v>5.34</c:v>
                </c:pt>
                <c:pt idx="28">
                  <c:v>4.5</c:v>
                </c:pt>
                <c:pt idx="29">
                  <c:v>4.57</c:v>
                </c:pt>
                <c:pt idx="30">
                  <c:v>4.41</c:v>
                </c:pt>
                <c:pt idx="31">
                  <c:v>4.6399999999999997</c:v>
                </c:pt>
                <c:pt idx="32">
                  <c:v>4.25</c:v>
                </c:pt>
                <c:pt idx="33">
                  <c:v>4.49</c:v>
                </c:pt>
                <c:pt idx="34">
                  <c:v>4.62</c:v>
                </c:pt>
                <c:pt idx="35">
                  <c:v>4.3</c:v>
                </c:pt>
                <c:pt idx="36">
                  <c:v>4.1100000000000003</c:v>
                </c:pt>
                <c:pt idx="37">
                  <c:v>4.9000000000000004</c:v>
                </c:pt>
                <c:pt idx="38">
                  <c:v>5.29</c:v>
                </c:pt>
                <c:pt idx="39">
                  <c:v>5.23</c:v>
                </c:pt>
                <c:pt idx="40">
                  <c:v>4.49</c:v>
                </c:pt>
                <c:pt idx="41">
                  <c:v>4.7300000000000004</c:v>
                </c:pt>
                <c:pt idx="42">
                  <c:v>4.16</c:v>
                </c:pt>
                <c:pt idx="43">
                  <c:v>4.54</c:v>
                </c:pt>
                <c:pt idx="44">
                  <c:v>5.29</c:v>
                </c:pt>
                <c:pt idx="45">
                  <c:v>4.57</c:v>
                </c:pt>
                <c:pt idx="46">
                  <c:v>4.7699999999999996</c:v>
                </c:pt>
                <c:pt idx="47">
                  <c:v>4.9800000000000004</c:v>
                </c:pt>
                <c:pt idx="48">
                  <c:v>5.1100000000000003</c:v>
                </c:pt>
                <c:pt idx="49">
                  <c:v>4.7699999999999996</c:v>
                </c:pt>
                <c:pt idx="50">
                  <c:v>5.5</c:v>
                </c:pt>
                <c:pt idx="51">
                  <c:v>4.87</c:v>
                </c:pt>
                <c:pt idx="52">
                  <c:v>4.62</c:v>
                </c:pt>
                <c:pt idx="53">
                  <c:v>4.9800000000000004</c:v>
                </c:pt>
                <c:pt idx="54">
                  <c:v>5.2</c:v>
                </c:pt>
                <c:pt idx="55">
                  <c:v>5.42</c:v>
                </c:pt>
                <c:pt idx="56">
                  <c:v>5.48</c:v>
                </c:pt>
                <c:pt idx="57">
                  <c:v>4.9000000000000004</c:v>
                </c:pt>
                <c:pt idx="58">
                  <c:v>5.19</c:v>
                </c:pt>
                <c:pt idx="59">
                  <c:v>4.6100000000000003</c:v>
                </c:pt>
                <c:pt idx="60">
                  <c:v>5.96</c:v>
                </c:pt>
                <c:pt idx="61">
                  <c:v>4.3899999999999997</c:v>
                </c:pt>
                <c:pt idx="62">
                  <c:v>4.9000000000000004</c:v>
                </c:pt>
                <c:pt idx="63">
                  <c:v>5.52</c:v>
                </c:pt>
                <c:pt idx="64">
                  <c:v>4.96</c:v>
                </c:pt>
                <c:pt idx="65">
                  <c:v>5.21</c:v>
                </c:pt>
                <c:pt idx="66">
                  <c:v>5.63</c:v>
                </c:pt>
                <c:pt idx="67">
                  <c:v>5.36</c:v>
                </c:pt>
                <c:pt idx="68">
                  <c:v>4.6900000000000004</c:v>
                </c:pt>
                <c:pt idx="69">
                  <c:v>5.31</c:v>
                </c:pt>
                <c:pt idx="70">
                  <c:v>4.96</c:v>
                </c:pt>
                <c:pt idx="71">
                  <c:v>5.71</c:v>
                </c:pt>
              </c:numCache>
            </c:numRef>
          </c:val>
          <c:smooth val="0"/>
          <c:extLst>
            <c:ext xmlns:c16="http://schemas.microsoft.com/office/drawing/2014/chart" uri="{C3380CC4-5D6E-409C-BE32-E72D297353CC}">
              <c16:uniqueId val="{00000001-6347-467D-8477-6D457DD3A524}"/>
            </c:ext>
          </c:extLst>
        </c:ser>
        <c:dLbls>
          <c:showLegendKey val="0"/>
          <c:showVal val="0"/>
          <c:showCatName val="0"/>
          <c:showSerName val="0"/>
          <c:showPercent val="0"/>
          <c:showBubbleSize val="0"/>
        </c:dLbls>
        <c:smooth val="0"/>
        <c:axId val="1902728559"/>
        <c:axId val="1112919039"/>
      </c:lineChart>
      <c:catAx>
        <c:axId val="1902728559"/>
        <c:scaling>
          <c:orientation val="minMax"/>
        </c:scaling>
        <c:delete val="0"/>
        <c:axPos val="b"/>
        <c:numFmt formatCode="General" sourceLinked="1"/>
        <c:majorTickMark val="none"/>
        <c:minorTickMark val="none"/>
        <c:tickLblPos val="nextTo"/>
        <c:spPr>
          <a:solidFill>
            <a:schemeClr val="bg1"/>
          </a:solidFill>
          <a:ln w="317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112919039"/>
        <c:crosses val="autoZero"/>
        <c:auto val="1"/>
        <c:lblAlgn val="ctr"/>
        <c:lblOffset val="100"/>
        <c:noMultiLvlLbl val="0"/>
      </c:catAx>
      <c:valAx>
        <c:axId val="1112919039"/>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rgbClr val="7042FF"/>
                    </a:solidFill>
                    <a:latin typeface="+mn-lt"/>
                    <a:ea typeface="+mn-ea"/>
                    <a:cs typeface="+mn-cs"/>
                  </a:defRPr>
                </a:pPr>
                <a:r>
                  <a:rPr lang="en-GB" sz="900" b="1">
                    <a:solidFill>
                      <a:srgbClr val="7042FF"/>
                    </a:solidFill>
                  </a:rPr>
                  <a:t>Number of months per year</a:t>
                </a:r>
              </a:p>
            </c:rich>
          </c:tx>
          <c:overlay val="0"/>
          <c:spPr>
            <a:noFill/>
            <a:ln>
              <a:noFill/>
            </a:ln>
            <a:effectLst/>
          </c:spPr>
          <c:txPr>
            <a:bodyPr rot="-5400000" spcFirstLastPara="1" vertOverflow="ellipsis" vert="horz" wrap="square" anchor="ctr" anchorCtr="1"/>
            <a:lstStyle/>
            <a:p>
              <a:pPr>
                <a:defRPr sz="900" b="1" i="0" u="none" strike="noStrike" kern="1200" baseline="0">
                  <a:solidFill>
                    <a:srgbClr val="7042FF"/>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90272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8709677419352E-2"/>
          <c:y val="3.9028055555555559E-2"/>
          <c:w val="0.87845770609318996"/>
          <c:h val="0.76736678290113791"/>
        </c:manualLayout>
      </c:layout>
      <c:barChart>
        <c:barDir val="col"/>
        <c:grouping val="stacked"/>
        <c:varyColors val="0"/>
        <c:ser>
          <c:idx val="2"/>
          <c:order val="0"/>
          <c:tx>
            <c:strRef>
              <c:f>'2.14'!$L$17</c:f>
              <c:strCache>
                <c:ptCount val="1"/>
                <c:pt idx="0">
                  <c:v>Construction (£, 2023 real prices)</c:v>
                </c:pt>
              </c:strCache>
            </c:strRef>
          </c:tx>
          <c:spPr>
            <a:solidFill>
              <a:srgbClr val="7042FF"/>
            </a:solidFill>
            <a:ln w="12700">
              <a:solidFill>
                <a:srgbClr val="7042FF"/>
              </a:solidFill>
            </a:ln>
            <a:effectLst/>
          </c:spPr>
          <c:invertIfNegative val="0"/>
          <c:cat>
            <c:numRef>
              <c:f>'2.14'!$M$9:$AT$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2.14'!$M$17:$AT$17</c:f>
              <c:numCache>
                <c:formatCode>General</c:formatCode>
                <c:ptCount val="34"/>
                <c:pt idx="0">
                  <c:v>77.03627965879717</c:v>
                </c:pt>
                <c:pt idx="1">
                  <c:v>27.775928272281273</c:v>
                </c:pt>
                <c:pt idx="2">
                  <c:v>16.632284234268322</c:v>
                </c:pt>
                <c:pt idx="3">
                  <c:v>10.370844725046048</c:v>
                </c:pt>
                <c:pt idx="4">
                  <c:v>46.058800927272223</c:v>
                </c:pt>
                <c:pt idx="5">
                  <c:v>120.23727166624012</c:v>
                </c:pt>
                <c:pt idx="6">
                  <c:v>30.43627675447776</c:v>
                </c:pt>
                <c:pt idx="7">
                  <c:v>77.041102922655057</c:v>
                </c:pt>
                <c:pt idx="8">
                  <c:v>24.545189436248229</c:v>
                </c:pt>
                <c:pt idx="9">
                  <c:v>53.549860167953355</c:v>
                </c:pt>
                <c:pt idx="10">
                  <c:v>33.991080553597882</c:v>
                </c:pt>
                <c:pt idx="11">
                  <c:v>63.099990283362224</c:v>
                </c:pt>
                <c:pt idx="12">
                  <c:v>40.958683031978872</c:v>
                </c:pt>
                <c:pt idx="13">
                  <c:v>201.25600527376085</c:v>
                </c:pt>
                <c:pt idx="14">
                  <c:v>80.460218218557586</c:v>
                </c:pt>
                <c:pt idx="15">
                  <c:v>139.39395559189896</c:v>
                </c:pt>
                <c:pt idx="16">
                  <c:v>242.67440975361711</c:v>
                </c:pt>
                <c:pt idx="17">
                  <c:v>27.047347218756776</c:v>
                </c:pt>
                <c:pt idx="18">
                  <c:v>46.440760537964273</c:v>
                </c:pt>
                <c:pt idx="19">
                  <c:v>55.316641801996695</c:v>
                </c:pt>
                <c:pt idx="20">
                  <c:v>37.137614221926505</c:v>
                </c:pt>
                <c:pt idx="21">
                  <c:v>41.489507539065137</c:v>
                </c:pt>
                <c:pt idx="22">
                  <c:v>48.812204567048823</c:v>
                </c:pt>
                <c:pt idx="23">
                  <c:v>110.41590190887521</c:v>
                </c:pt>
                <c:pt idx="24">
                  <c:v>54.163583029784107</c:v>
                </c:pt>
                <c:pt idx="25">
                  <c:v>49.989231380373354</c:v>
                </c:pt>
                <c:pt idx="26">
                  <c:v>94.674224144813138</c:v>
                </c:pt>
                <c:pt idx="27">
                  <c:v>81.416584611404801</c:v>
                </c:pt>
                <c:pt idx="28">
                  <c:v>129.81742813296978</c:v>
                </c:pt>
                <c:pt idx="29">
                  <c:v>140.99528372167163</c:v>
                </c:pt>
                <c:pt idx="30">
                  <c:v>120.70366726371698</c:v>
                </c:pt>
                <c:pt idx="31">
                  <c:v>101.9521964333173</c:v>
                </c:pt>
                <c:pt idx="32">
                  <c:v>147.88782466320498</c:v>
                </c:pt>
                <c:pt idx="33">
                  <c:v>114.9467918290817</c:v>
                </c:pt>
              </c:numCache>
            </c:numRef>
          </c:val>
          <c:extLst>
            <c:ext xmlns:c16="http://schemas.microsoft.com/office/drawing/2014/chart" uri="{C3380CC4-5D6E-409C-BE32-E72D297353CC}">
              <c16:uniqueId val="{00000000-16FB-4362-B46D-4859D2622B0B}"/>
            </c:ext>
          </c:extLst>
        </c:ser>
        <c:ser>
          <c:idx val="1"/>
          <c:order val="1"/>
          <c:tx>
            <c:strRef>
              <c:f>'2.14'!$L$15</c:f>
              <c:strCache>
                <c:ptCount val="1"/>
                <c:pt idx="0">
                  <c:v>Manufacturing (£, 2023 real prices)</c:v>
                </c:pt>
              </c:strCache>
            </c:strRef>
          </c:tx>
          <c:spPr>
            <a:solidFill>
              <a:srgbClr val="FFAC00"/>
            </a:solidFill>
            <a:ln w="12700">
              <a:solidFill>
                <a:srgbClr val="FFAC00"/>
              </a:solidFill>
            </a:ln>
            <a:effectLst/>
          </c:spPr>
          <c:invertIfNegative val="0"/>
          <c:cat>
            <c:numRef>
              <c:f>'2.14'!$M$9:$AT$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2.14'!$M$15:$AT$15</c:f>
              <c:numCache>
                <c:formatCode>General</c:formatCode>
                <c:ptCount val="34"/>
                <c:pt idx="0">
                  <c:v>12.595906724090266</c:v>
                </c:pt>
                <c:pt idx="1">
                  <c:v>1.5497886660594098</c:v>
                </c:pt>
                <c:pt idx="2">
                  <c:v>0.41747667244369024</c:v>
                </c:pt>
                <c:pt idx="3">
                  <c:v>0.43584364518852792</c:v>
                </c:pt>
                <c:pt idx="4">
                  <c:v>5.8944940748631707</c:v>
                </c:pt>
                <c:pt idx="5">
                  <c:v>19.010132027179097</c:v>
                </c:pt>
                <c:pt idx="6">
                  <c:v>2.6085027110311114</c:v>
                </c:pt>
                <c:pt idx="7">
                  <c:v>13.669034851528926</c:v>
                </c:pt>
                <c:pt idx="8">
                  <c:v>2.6419559762541573</c:v>
                </c:pt>
                <c:pt idx="9">
                  <c:v>4.1430621253201902</c:v>
                </c:pt>
                <c:pt idx="10">
                  <c:v>2.6276576849617244</c:v>
                </c:pt>
                <c:pt idx="11">
                  <c:v>8.2648046627456129</c:v>
                </c:pt>
                <c:pt idx="12">
                  <c:v>5.0959418661848996</c:v>
                </c:pt>
                <c:pt idx="13">
                  <c:v>34.545080971997535</c:v>
                </c:pt>
                <c:pt idx="14">
                  <c:v>6.1272951869213541</c:v>
                </c:pt>
                <c:pt idx="15">
                  <c:v>14.901747780137278</c:v>
                </c:pt>
                <c:pt idx="16">
                  <c:v>24.270703647404517</c:v>
                </c:pt>
                <c:pt idx="17">
                  <c:v>1.1121128037468995</c:v>
                </c:pt>
                <c:pt idx="18">
                  <c:v>1.87732888450925</c:v>
                </c:pt>
                <c:pt idx="19">
                  <c:v>2.6947292725068017</c:v>
                </c:pt>
                <c:pt idx="20">
                  <c:v>0.85307229118529038</c:v>
                </c:pt>
                <c:pt idx="21">
                  <c:v>2.8156200946368037</c:v>
                </c:pt>
                <c:pt idx="22">
                  <c:v>2.9685216023273266</c:v>
                </c:pt>
                <c:pt idx="23">
                  <c:v>9.6058203324648677</c:v>
                </c:pt>
                <c:pt idx="24">
                  <c:v>2.9957507333784021</c:v>
                </c:pt>
                <c:pt idx="25">
                  <c:v>5.4290443095333254</c:v>
                </c:pt>
                <c:pt idx="26">
                  <c:v>10.025671250619066</c:v>
                </c:pt>
                <c:pt idx="27">
                  <c:v>6.9755916496094308</c:v>
                </c:pt>
                <c:pt idx="28">
                  <c:v>9.8105838592993582</c:v>
                </c:pt>
                <c:pt idx="29">
                  <c:v>19.658971005623517</c:v>
                </c:pt>
                <c:pt idx="30">
                  <c:v>16.638734158558567</c:v>
                </c:pt>
                <c:pt idx="31">
                  <c:v>8.0052611431227518</c:v>
                </c:pt>
                <c:pt idx="32">
                  <c:v>14.43501602771185</c:v>
                </c:pt>
                <c:pt idx="33">
                  <c:v>11.932537201857389</c:v>
                </c:pt>
              </c:numCache>
            </c:numRef>
          </c:val>
          <c:extLst>
            <c:ext xmlns:c16="http://schemas.microsoft.com/office/drawing/2014/chart" uri="{C3380CC4-5D6E-409C-BE32-E72D297353CC}">
              <c16:uniqueId val="{00000001-16FB-4362-B46D-4859D2622B0B}"/>
            </c:ext>
          </c:extLst>
        </c:ser>
        <c:ser>
          <c:idx val="3"/>
          <c:order val="2"/>
          <c:tx>
            <c:strRef>
              <c:f>'2.14'!$L$14</c:f>
              <c:strCache>
                <c:ptCount val="1"/>
                <c:pt idx="0">
                  <c:v>Services (£, 2023 real prices)</c:v>
                </c:pt>
              </c:strCache>
            </c:strRef>
          </c:tx>
          <c:spPr>
            <a:solidFill>
              <a:schemeClr val="accent5"/>
            </a:solidFill>
            <a:ln w="12700">
              <a:solidFill>
                <a:schemeClr val="accent5"/>
              </a:solidFill>
            </a:ln>
            <a:effectLst/>
          </c:spPr>
          <c:invertIfNegative val="0"/>
          <c:dPt>
            <c:idx val="13"/>
            <c:invertIfNegative val="0"/>
            <c:bubble3D val="0"/>
            <c:spPr>
              <a:solidFill>
                <a:schemeClr val="accent5"/>
              </a:solidFill>
              <a:ln w="12700">
                <a:solidFill>
                  <a:schemeClr val="accent5"/>
                </a:solidFill>
              </a:ln>
              <a:effectLst/>
            </c:spPr>
            <c:extLst>
              <c:ext xmlns:c16="http://schemas.microsoft.com/office/drawing/2014/chart" uri="{C3380CC4-5D6E-409C-BE32-E72D297353CC}">
                <c16:uniqueId val="{00000004-16FB-4362-B46D-4859D2622B0B}"/>
              </c:ext>
            </c:extLst>
          </c:dPt>
          <c:cat>
            <c:numRef>
              <c:f>'2.14'!$M$9:$AT$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2.14'!$M$14:$AT$14</c:f>
              <c:numCache>
                <c:formatCode>General</c:formatCode>
                <c:ptCount val="34"/>
                <c:pt idx="0">
                  <c:v>7.767755727166028</c:v>
                </c:pt>
                <c:pt idx="1">
                  <c:v>0.11378717577935749</c:v>
                </c:pt>
                <c:pt idx="2">
                  <c:v>0</c:v>
                </c:pt>
                <c:pt idx="3">
                  <c:v>0</c:v>
                </c:pt>
                <c:pt idx="4">
                  <c:v>2.3356961989219158</c:v>
                </c:pt>
                <c:pt idx="5">
                  <c:v>5.6543258603090685</c:v>
                </c:pt>
                <c:pt idx="6">
                  <c:v>0.5799430351101601</c:v>
                </c:pt>
                <c:pt idx="7">
                  <c:v>3.8437604109880823</c:v>
                </c:pt>
                <c:pt idx="8">
                  <c:v>0.75968933733564159</c:v>
                </c:pt>
                <c:pt idx="9">
                  <c:v>0</c:v>
                </c:pt>
                <c:pt idx="10">
                  <c:v>0.86764579663950725</c:v>
                </c:pt>
                <c:pt idx="11">
                  <c:v>3.527824980518711</c:v>
                </c:pt>
                <c:pt idx="12">
                  <c:v>3.3646574680836201</c:v>
                </c:pt>
                <c:pt idx="13">
                  <c:v>38.402826108097088</c:v>
                </c:pt>
                <c:pt idx="14">
                  <c:v>1.8252725259964144</c:v>
                </c:pt>
                <c:pt idx="15">
                  <c:v>7.2520773213605096</c:v>
                </c:pt>
                <c:pt idx="16">
                  <c:v>11.398529976066753</c:v>
                </c:pt>
                <c:pt idx="17">
                  <c:v>0</c:v>
                </c:pt>
                <c:pt idx="18">
                  <c:v>0.20041268836848522</c:v>
                </c:pt>
                <c:pt idx="19">
                  <c:v>0.34140688311580641</c:v>
                </c:pt>
                <c:pt idx="20">
                  <c:v>5.221369999960551E-3</c:v>
                </c:pt>
                <c:pt idx="21">
                  <c:v>0.816334609447253</c:v>
                </c:pt>
                <c:pt idx="22">
                  <c:v>1.3400174303168573</c:v>
                </c:pt>
                <c:pt idx="23">
                  <c:v>4.9846988090058613</c:v>
                </c:pt>
                <c:pt idx="24">
                  <c:v>0.69321127043549946</c:v>
                </c:pt>
                <c:pt idx="25">
                  <c:v>4.2771464996842132</c:v>
                </c:pt>
                <c:pt idx="26">
                  <c:v>6.124270251310949</c:v>
                </c:pt>
                <c:pt idx="27">
                  <c:v>4.4439965315042791</c:v>
                </c:pt>
                <c:pt idx="28">
                  <c:v>4.7511474827860294</c:v>
                </c:pt>
                <c:pt idx="29">
                  <c:v>19.201829268058315</c:v>
                </c:pt>
                <c:pt idx="30">
                  <c:v>14.186607476936354</c:v>
                </c:pt>
                <c:pt idx="31">
                  <c:v>6.4411805570500738</c:v>
                </c:pt>
                <c:pt idx="32">
                  <c:v>18.028743025000697</c:v>
                </c:pt>
                <c:pt idx="33">
                  <c:v>15.125019558999197</c:v>
                </c:pt>
              </c:numCache>
            </c:numRef>
          </c:val>
          <c:extLst>
            <c:ext xmlns:c16="http://schemas.microsoft.com/office/drawing/2014/chart" uri="{C3380CC4-5D6E-409C-BE32-E72D297353CC}">
              <c16:uniqueId val="{00000002-16FB-4362-B46D-4859D2622B0B}"/>
            </c:ext>
          </c:extLst>
        </c:ser>
        <c:ser>
          <c:idx val="0"/>
          <c:order val="3"/>
          <c:tx>
            <c:strRef>
              <c:f>'2.14'!$L$16</c:f>
              <c:strCache>
                <c:ptCount val="1"/>
                <c:pt idx="0">
                  <c:v>Agriculture (£, 2023 real prices)</c:v>
                </c:pt>
              </c:strCache>
            </c:strRef>
          </c:tx>
          <c:spPr>
            <a:solidFill>
              <a:srgbClr val="280049"/>
            </a:solidFill>
            <a:ln w="12700">
              <a:solidFill>
                <a:srgbClr val="280049"/>
              </a:solidFill>
            </a:ln>
            <a:effectLst/>
          </c:spPr>
          <c:invertIfNegative val="0"/>
          <c:cat>
            <c:numRef>
              <c:f>'2.14'!$M$9:$AT$9</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2.14'!$M$16:$AT$16</c:f>
              <c:numCache>
                <c:formatCode>General</c:formatCode>
                <c:ptCount val="34"/>
                <c:pt idx="0">
                  <c:v>16.542325367498602</c:v>
                </c:pt>
                <c:pt idx="1">
                  <c:v>6.2805624079277846</c:v>
                </c:pt>
                <c:pt idx="2">
                  <c:v>3.9258197837298314</c:v>
                </c:pt>
                <c:pt idx="3">
                  <c:v>1.9652035425171899</c:v>
                </c:pt>
                <c:pt idx="4">
                  <c:v>8.2299572281857483</c:v>
                </c:pt>
                <c:pt idx="5">
                  <c:v>22.794609567352762</c:v>
                </c:pt>
                <c:pt idx="6">
                  <c:v>5.8025259189311349</c:v>
                </c:pt>
                <c:pt idx="7">
                  <c:v>14.404603078537567</c:v>
                </c:pt>
                <c:pt idx="8">
                  <c:v>4.3793036027228549</c:v>
                </c:pt>
                <c:pt idx="9">
                  <c:v>8.6883352277147541</c:v>
                </c:pt>
                <c:pt idx="10">
                  <c:v>5.0473895702022107</c:v>
                </c:pt>
                <c:pt idx="11">
                  <c:v>8.9741745158653181</c:v>
                </c:pt>
                <c:pt idx="12">
                  <c:v>5.6559676923091082</c:v>
                </c:pt>
                <c:pt idx="13">
                  <c:v>22.843750059368247</c:v>
                </c:pt>
                <c:pt idx="14">
                  <c:v>9.3845703116472077</c:v>
                </c:pt>
                <c:pt idx="15">
                  <c:v>16.778075694045896</c:v>
                </c:pt>
                <c:pt idx="16">
                  <c:v>27.817577862856389</c:v>
                </c:pt>
                <c:pt idx="17">
                  <c:v>3.1316546689135674</c:v>
                </c:pt>
                <c:pt idx="18">
                  <c:v>4.6366147017997754</c:v>
                </c:pt>
                <c:pt idx="19">
                  <c:v>5.3641246174774739</c:v>
                </c:pt>
                <c:pt idx="20">
                  <c:v>3.769111401698571</c:v>
                </c:pt>
                <c:pt idx="21">
                  <c:v>4.2514818755445738</c:v>
                </c:pt>
                <c:pt idx="22">
                  <c:v>4.9274975536417793</c:v>
                </c:pt>
                <c:pt idx="23">
                  <c:v>10.495533090079235</c:v>
                </c:pt>
                <c:pt idx="24">
                  <c:v>6.1186515503918262</c:v>
                </c:pt>
                <c:pt idx="25">
                  <c:v>5.2840019858012059</c:v>
                </c:pt>
                <c:pt idx="26">
                  <c:v>9.6136025922434349</c:v>
                </c:pt>
                <c:pt idx="27">
                  <c:v>8.3694755600918995</c:v>
                </c:pt>
                <c:pt idx="28">
                  <c:v>12.723435567890469</c:v>
                </c:pt>
                <c:pt idx="29">
                  <c:v>13.737931484189268</c:v>
                </c:pt>
                <c:pt idx="30">
                  <c:v>13.89744831038815</c:v>
                </c:pt>
                <c:pt idx="31">
                  <c:v>9.9256170863385069</c:v>
                </c:pt>
                <c:pt idx="32">
                  <c:v>13.978327467213516</c:v>
                </c:pt>
                <c:pt idx="33">
                  <c:v>10.654197980857839</c:v>
                </c:pt>
              </c:numCache>
            </c:numRef>
          </c:val>
          <c:extLst>
            <c:ext xmlns:c16="http://schemas.microsoft.com/office/drawing/2014/chart" uri="{C3380CC4-5D6E-409C-BE32-E72D297353CC}">
              <c16:uniqueId val="{00000003-16FB-4362-B46D-4859D2622B0B}"/>
            </c:ext>
          </c:extLst>
        </c:ser>
        <c:dLbls>
          <c:showLegendKey val="0"/>
          <c:showVal val="0"/>
          <c:showCatName val="0"/>
          <c:showSerName val="0"/>
          <c:showPercent val="0"/>
          <c:showBubbleSize val="0"/>
        </c:dLbls>
        <c:gapWidth val="150"/>
        <c:overlap val="100"/>
        <c:axId val="186837024"/>
        <c:axId val="84680368"/>
      </c:barChart>
      <c:catAx>
        <c:axId val="186837024"/>
        <c:scaling>
          <c:orientation val="minMax"/>
        </c:scaling>
        <c:delete val="0"/>
        <c:axPos val="b"/>
        <c:numFmt formatCode="General" sourceLinked="0"/>
        <c:majorTickMark val="none"/>
        <c:minorTickMark val="none"/>
        <c:tickLblPos val="nextTo"/>
        <c:spPr>
          <a:noFill/>
          <a:ln w="3175" cap="flat" cmpd="sng" algn="ctr">
            <a:solidFill>
              <a:srgbClr val="7042FF"/>
            </a:solidFill>
            <a:round/>
          </a:ln>
          <a:effectLst/>
        </c:spPr>
        <c:txPr>
          <a:bodyPr rot="0" spcFirstLastPara="1" vertOverflow="ellipsis" wrap="square" anchor="ctr" anchorCtr="1"/>
          <a:lstStyle/>
          <a:p>
            <a:pPr>
              <a:defRPr sz="900" b="0" i="0" u="none" strike="noStrike" kern="1200" baseline="0">
                <a:solidFill>
                  <a:srgbClr val="7042FF"/>
                </a:solidFill>
                <a:latin typeface="+mn-lt"/>
                <a:ea typeface="+mn-ea"/>
                <a:cs typeface="+mn-cs"/>
              </a:defRPr>
            </a:pPr>
            <a:endParaRPr lang="en-US"/>
          </a:p>
        </c:txPr>
        <c:crossAx val="84680368"/>
        <c:crosses val="autoZero"/>
        <c:auto val="1"/>
        <c:lblAlgn val="ctr"/>
        <c:lblOffset val="100"/>
        <c:noMultiLvlLbl val="0"/>
      </c:catAx>
      <c:valAx>
        <c:axId val="84680368"/>
        <c:scaling>
          <c:orientation val="minMax"/>
          <c:max val="30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0" i="0" u="none" strike="noStrike" kern="1200" baseline="0">
                    <a:solidFill>
                      <a:srgbClr val="7042FF"/>
                    </a:solidFill>
                    <a:latin typeface="+mn-lt"/>
                    <a:ea typeface="+mn-ea"/>
                    <a:cs typeface="+mn-cs"/>
                  </a:defRPr>
                </a:pPr>
                <a:r>
                  <a:rPr lang="en-GB" b="1">
                    <a:solidFill>
                      <a:srgbClr val="7042FF"/>
                    </a:solidFill>
                  </a:rPr>
                  <a:t>£</a:t>
                </a:r>
                <a:r>
                  <a:rPr lang="en-GB" b="1" baseline="0">
                    <a:solidFill>
                      <a:srgbClr val="7042FF"/>
                    </a:solidFill>
                  </a:rPr>
                  <a:t> million</a:t>
                </a:r>
                <a:endParaRPr lang="en-GB" b="1">
                  <a:solidFill>
                    <a:srgbClr val="7042FF"/>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7042FF"/>
                  </a:solidFill>
                  <a:latin typeface="+mn-lt"/>
                  <a:ea typeface="+mn-ea"/>
                  <a:cs typeface="+mn-cs"/>
                </a:defRPr>
              </a:pPr>
              <a:endParaRPr lang="en-GB"/>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86837024"/>
        <c:crosses val="autoZero"/>
        <c:crossBetween val="between"/>
      </c:valAx>
      <c:spPr>
        <a:noFill/>
        <a:ln>
          <a:noFill/>
        </a:ln>
        <a:effectLst/>
      </c:spPr>
    </c:plotArea>
    <c:legend>
      <c:legendPos val="b"/>
      <c:layout>
        <c:manualLayout>
          <c:xMode val="edge"/>
          <c:yMode val="edge"/>
          <c:x val="2.1093189964157665E-3"/>
          <c:y val="0.86719079744876448"/>
          <c:w val="0.97529749103942653"/>
          <c:h val="0.112232109608395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showDLblsOverMax val="0"/>
  </c:chart>
  <c:spPr>
    <a:solidFill>
      <a:sysClr val="window" lastClr="FFFFFF"/>
    </a:solidFill>
    <a:ln w="1587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3.1'!$L$11</c:f>
              <c:strCache>
                <c:ptCount val="1"/>
                <c:pt idx="0">
                  <c:v>Achieved</c:v>
                </c:pt>
              </c:strCache>
            </c:strRef>
          </c:tx>
          <c:spPr>
            <a:solidFill>
              <a:srgbClr val="A1D800"/>
            </a:solidFill>
            <a:ln>
              <a:noFill/>
            </a:ln>
            <a:effectLst/>
          </c:spPr>
          <c:invertIfNegative val="0"/>
          <c:cat>
            <c:strRef>
              <c:f>'3.1'!$K$12:$K$16</c:f>
              <c:strCache>
                <c:ptCount val="5"/>
                <c:pt idx="0">
                  <c:v>Economy</c:v>
                </c:pt>
                <c:pt idx="1">
                  <c:v>Health and wellbeing</c:v>
                </c:pt>
                <c:pt idx="2">
                  <c:v>Built environment and communities</c:v>
                </c:pt>
                <c:pt idx="3">
                  <c:v>Infrastructure</c:v>
                </c:pt>
                <c:pt idx="4">
                  <c:v>Land, nature, and food</c:v>
                </c:pt>
              </c:strCache>
            </c:strRef>
          </c:cat>
          <c:val>
            <c:numRef>
              <c:f>'3.1'!$L$12:$L$16</c:f>
              <c:numCache>
                <c:formatCode>0</c:formatCode>
                <c:ptCount val="5"/>
                <c:pt idx="0">
                  <c:v>4</c:v>
                </c:pt>
                <c:pt idx="1">
                  <c:v>25</c:v>
                </c:pt>
                <c:pt idx="2">
                  <c:v>4.7619047619047619</c:v>
                </c:pt>
                <c:pt idx="3">
                  <c:v>4.7619047619047619</c:v>
                </c:pt>
                <c:pt idx="4">
                  <c:v>0</c:v>
                </c:pt>
              </c:numCache>
            </c:numRef>
          </c:val>
          <c:extLst>
            <c:ext xmlns:c16="http://schemas.microsoft.com/office/drawing/2014/chart" uri="{C3380CC4-5D6E-409C-BE32-E72D297353CC}">
              <c16:uniqueId val="{00000000-15C9-4992-93F3-44613087E823}"/>
            </c:ext>
          </c:extLst>
        </c:ser>
        <c:ser>
          <c:idx val="1"/>
          <c:order val="1"/>
          <c:tx>
            <c:strRef>
              <c:f>'3.1'!$M$11</c:f>
              <c:strCache>
                <c:ptCount val="1"/>
                <c:pt idx="0">
                  <c:v>Partial progress</c:v>
                </c:pt>
              </c:strCache>
            </c:strRef>
          </c:tx>
          <c:spPr>
            <a:solidFill>
              <a:srgbClr val="FFFF4B"/>
            </a:solidFill>
            <a:ln>
              <a:noFill/>
            </a:ln>
            <a:effectLst/>
          </c:spPr>
          <c:invertIfNegative val="0"/>
          <c:cat>
            <c:strRef>
              <c:f>'3.1'!$K$12:$K$16</c:f>
              <c:strCache>
                <c:ptCount val="5"/>
                <c:pt idx="0">
                  <c:v>Economy</c:v>
                </c:pt>
                <c:pt idx="1">
                  <c:v>Health and wellbeing</c:v>
                </c:pt>
                <c:pt idx="2">
                  <c:v>Built environment and communities</c:v>
                </c:pt>
                <c:pt idx="3">
                  <c:v>Infrastructure</c:v>
                </c:pt>
                <c:pt idx="4">
                  <c:v>Land, nature, and food</c:v>
                </c:pt>
              </c:strCache>
            </c:strRef>
          </c:cat>
          <c:val>
            <c:numRef>
              <c:f>'3.1'!$M$12:$M$16</c:f>
              <c:numCache>
                <c:formatCode>0</c:formatCode>
                <c:ptCount val="5"/>
                <c:pt idx="0">
                  <c:v>20</c:v>
                </c:pt>
                <c:pt idx="1">
                  <c:v>0</c:v>
                </c:pt>
                <c:pt idx="2">
                  <c:v>14.285714285714285</c:v>
                </c:pt>
                <c:pt idx="3">
                  <c:v>23.809523809523807</c:v>
                </c:pt>
                <c:pt idx="4">
                  <c:v>11.111111111111111</c:v>
                </c:pt>
              </c:numCache>
            </c:numRef>
          </c:val>
          <c:extLst>
            <c:ext xmlns:c16="http://schemas.microsoft.com/office/drawing/2014/chart" uri="{C3380CC4-5D6E-409C-BE32-E72D297353CC}">
              <c16:uniqueId val="{00000001-15C9-4992-93F3-44613087E823}"/>
            </c:ext>
          </c:extLst>
        </c:ser>
        <c:ser>
          <c:idx val="2"/>
          <c:order val="2"/>
          <c:tx>
            <c:strRef>
              <c:f>'3.1'!$N$11</c:f>
              <c:strCache>
                <c:ptCount val="1"/>
                <c:pt idx="0">
                  <c:v>Limited progress</c:v>
                </c:pt>
              </c:strCache>
            </c:strRef>
          </c:tx>
          <c:spPr>
            <a:solidFill>
              <a:srgbClr val="FFAC00"/>
            </a:solidFill>
            <a:ln>
              <a:noFill/>
            </a:ln>
            <a:effectLst/>
          </c:spPr>
          <c:invertIfNegative val="0"/>
          <c:cat>
            <c:strRef>
              <c:f>'3.1'!$K$12:$K$16</c:f>
              <c:strCache>
                <c:ptCount val="5"/>
                <c:pt idx="0">
                  <c:v>Economy</c:v>
                </c:pt>
                <c:pt idx="1">
                  <c:v>Health and wellbeing</c:v>
                </c:pt>
                <c:pt idx="2">
                  <c:v>Built environment and communities</c:v>
                </c:pt>
                <c:pt idx="3">
                  <c:v>Infrastructure</c:v>
                </c:pt>
                <c:pt idx="4">
                  <c:v>Land, nature, and food</c:v>
                </c:pt>
              </c:strCache>
            </c:strRef>
          </c:cat>
          <c:val>
            <c:numRef>
              <c:f>'3.1'!$N$12:$N$16</c:f>
              <c:numCache>
                <c:formatCode>0</c:formatCode>
                <c:ptCount val="5"/>
                <c:pt idx="0">
                  <c:v>24</c:v>
                </c:pt>
                <c:pt idx="1">
                  <c:v>25</c:v>
                </c:pt>
                <c:pt idx="2">
                  <c:v>19.047619047619047</c:v>
                </c:pt>
                <c:pt idx="3">
                  <c:v>42.857142857142854</c:v>
                </c:pt>
                <c:pt idx="4">
                  <c:v>27.777777777777779</c:v>
                </c:pt>
              </c:numCache>
            </c:numRef>
          </c:val>
          <c:extLst>
            <c:ext xmlns:c16="http://schemas.microsoft.com/office/drawing/2014/chart" uri="{C3380CC4-5D6E-409C-BE32-E72D297353CC}">
              <c16:uniqueId val="{00000002-15C9-4992-93F3-44613087E823}"/>
            </c:ext>
          </c:extLst>
        </c:ser>
        <c:ser>
          <c:idx val="3"/>
          <c:order val="3"/>
          <c:tx>
            <c:strRef>
              <c:f>'3.1'!$O$11</c:f>
              <c:strCache>
                <c:ptCount val="1"/>
                <c:pt idx="0">
                  <c:v>Insufficient progress</c:v>
                </c:pt>
              </c:strCache>
            </c:strRef>
          </c:tx>
          <c:spPr>
            <a:solidFill>
              <a:srgbClr val="FF2000"/>
            </a:solidFill>
            <a:ln>
              <a:noFill/>
            </a:ln>
            <a:effectLst/>
          </c:spPr>
          <c:invertIfNegative val="0"/>
          <c:cat>
            <c:strRef>
              <c:f>'3.1'!$K$12:$K$16</c:f>
              <c:strCache>
                <c:ptCount val="5"/>
                <c:pt idx="0">
                  <c:v>Economy</c:v>
                </c:pt>
                <c:pt idx="1">
                  <c:v>Health and wellbeing</c:v>
                </c:pt>
                <c:pt idx="2">
                  <c:v>Built environment and communities</c:v>
                </c:pt>
                <c:pt idx="3">
                  <c:v>Infrastructure</c:v>
                </c:pt>
                <c:pt idx="4">
                  <c:v>Land, nature, and food</c:v>
                </c:pt>
              </c:strCache>
            </c:strRef>
          </c:cat>
          <c:val>
            <c:numRef>
              <c:f>'3.1'!$O$12:$O$16</c:f>
              <c:numCache>
                <c:formatCode>0</c:formatCode>
                <c:ptCount val="5"/>
                <c:pt idx="0">
                  <c:v>52</c:v>
                </c:pt>
                <c:pt idx="1">
                  <c:v>50</c:v>
                </c:pt>
                <c:pt idx="2">
                  <c:v>19.047619047619047</c:v>
                </c:pt>
                <c:pt idx="3">
                  <c:v>19.047619047619047</c:v>
                </c:pt>
                <c:pt idx="4">
                  <c:v>27.777777777777779</c:v>
                </c:pt>
              </c:numCache>
            </c:numRef>
          </c:val>
          <c:extLst>
            <c:ext xmlns:c16="http://schemas.microsoft.com/office/drawing/2014/chart" uri="{C3380CC4-5D6E-409C-BE32-E72D297353CC}">
              <c16:uniqueId val="{00000003-15C9-4992-93F3-44613087E823}"/>
            </c:ext>
          </c:extLst>
        </c:ser>
        <c:ser>
          <c:idx val="4"/>
          <c:order val="4"/>
          <c:tx>
            <c:strRef>
              <c:f>'3.1'!$P$11</c:f>
              <c:strCache>
                <c:ptCount val="1"/>
                <c:pt idx="0">
                  <c:v>Unable to evaluate</c:v>
                </c:pt>
              </c:strCache>
            </c:strRef>
          </c:tx>
          <c:spPr>
            <a:solidFill>
              <a:srgbClr val="DEDEDE"/>
            </a:solidFill>
            <a:ln>
              <a:noFill/>
            </a:ln>
            <a:effectLst/>
          </c:spPr>
          <c:invertIfNegative val="0"/>
          <c:cat>
            <c:strRef>
              <c:f>'3.1'!$K$12:$K$16</c:f>
              <c:strCache>
                <c:ptCount val="5"/>
                <c:pt idx="0">
                  <c:v>Economy</c:v>
                </c:pt>
                <c:pt idx="1">
                  <c:v>Health and wellbeing</c:v>
                </c:pt>
                <c:pt idx="2">
                  <c:v>Built environment and communities</c:v>
                </c:pt>
                <c:pt idx="3">
                  <c:v>Infrastructure</c:v>
                </c:pt>
                <c:pt idx="4">
                  <c:v>Land, nature, and food</c:v>
                </c:pt>
              </c:strCache>
            </c:strRef>
          </c:cat>
          <c:val>
            <c:numRef>
              <c:f>'3.1'!$P$12:$P$16</c:f>
              <c:numCache>
                <c:formatCode>0</c:formatCode>
                <c:ptCount val="5"/>
                <c:pt idx="0">
                  <c:v>0</c:v>
                </c:pt>
                <c:pt idx="1">
                  <c:v>0</c:v>
                </c:pt>
                <c:pt idx="2">
                  <c:v>42.857142857142854</c:v>
                </c:pt>
                <c:pt idx="3">
                  <c:v>9.5238095238095237</c:v>
                </c:pt>
                <c:pt idx="4">
                  <c:v>33.333333333333329</c:v>
                </c:pt>
              </c:numCache>
            </c:numRef>
          </c:val>
          <c:extLst>
            <c:ext xmlns:c16="http://schemas.microsoft.com/office/drawing/2014/chart" uri="{C3380CC4-5D6E-409C-BE32-E72D297353CC}">
              <c16:uniqueId val="{00000004-15C9-4992-93F3-44613087E823}"/>
            </c:ext>
          </c:extLst>
        </c:ser>
        <c:dLbls>
          <c:showLegendKey val="0"/>
          <c:showVal val="0"/>
          <c:showCatName val="0"/>
          <c:showSerName val="0"/>
          <c:showPercent val="0"/>
          <c:showBubbleSize val="0"/>
        </c:dLbls>
        <c:gapWidth val="150"/>
        <c:overlap val="100"/>
        <c:axId val="177923728"/>
        <c:axId val="177930928"/>
      </c:barChart>
      <c:catAx>
        <c:axId val="177923728"/>
        <c:scaling>
          <c:orientation val="minMax"/>
        </c:scaling>
        <c:delete val="0"/>
        <c:axPos val="l"/>
        <c:numFmt formatCode="General" sourceLinked="1"/>
        <c:majorTickMark val="none"/>
        <c:minorTickMark val="none"/>
        <c:tickLblPos val="nextTo"/>
        <c:spPr>
          <a:noFill/>
          <a:ln w="3175" cap="flat" cmpd="sng" algn="ctr">
            <a:solidFill>
              <a:srgbClr val="7042FF"/>
            </a:solidFill>
            <a:round/>
          </a:ln>
          <a:effectLst/>
        </c:spPr>
        <c:txPr>
          <a:bodyPr rot="-60000000" spcFirstLastPara="1" vertOverflow="ellipsis" vert="horz" wrap="square" anchor="ctr" anchorCtr="1"/>
          <a:lstStyle/>
          <a:p>
            <a:pPr>
              <a:defRPr sz="900" b="1" i="0" u="none" strike="noStrike" kern="1200" baseline="0">
                <a:solidFill>
                  <a:srgbClr val="7042FF"/>
                </a:solidFill>
                <a:latin typeface="+mn-lt"/>
                <a:ea typeface="+mn-ea"/>
                <a:cs typeface="+mn-cs"/>
              </a:defRPr>
            </a:pPr>
            <a:endParaRPr lang="en-US"/>
          </a:p>
        </c:txPr>
        <c:crossAx val="177930928"/>
        <c:crosses val="autoZero"/>
        <c:auto val="1"/>
        <c:lblAlgn val="ctr"/>
        <c:lblOffset val="100"/>
        <c:noMultiLvlLbl val="0"/>
      </c:catAx>
      <c:valAx>
        <c:axId val="177930928"/>
        <c:scaling>
          <c:orientation val="minMax"/>
          <c:max val="100"/>
        </c:scaling>
        <c:delete val="0"/>
        <c:axPos val="b"/>
        <c:majorGridlines>
          <c:spPr>
            <a:ln w="9525" cap="flat" cmpd="sng" algn="ctr">
              <a:solidFill>
                <a:srgbClr val="DEDEDE"/>
              </a:solidFill>
              <a:round/>
            </a:ln>
            <a:effectLst/>
          </c:spPr>
        </c:majorGridlines>
        <c:title>
          <c:tx>
            <c:rich>
              <a:bodyPr rot="0" spcFirstLastPara="1" vertOverflow="ellipsis" vert="horz" wrap="square" anchor="ctr" anchorCtr="1"/>
              <a:lstStyle/>
              <a:p>
                <a:pPr>
                  <a:defRPr sz="900" b="1" i="0" u="none" strike="noStrike" kern="1200" baseline="0">
                    <a:solidFill>
                      <a:srgbClr val="7042FF"/>
                    </a:solidFill>
                    <a:latin typeface="+mn-lt"/>
                    <a:ea typeface="+mn-ea"/>
                    <a:cs typeface="+mn-cs"/>
                  </a:defRPr>
                </a:pPr>
                <a:r>
                  <a:rPr lang="en-GB" sz="900" b="1">
                    <a:solidFill>
                      <a:srgbClr val="7042FF"/>
                    </a:solidFill>
                  </a:rPr>
                  <a:t>% of recommendations</a:t>
                </a:r>
              </a:p>
            </c:rich>
          </c:tx>
          <c:overlay val="0"/>
          <c:spPr>
            <a:noFill/>
            <a:ln>
              <a:noFill/>
            </a:ln>
            <a:effectLst/>
          </c:spPr>
          <c:txPr>
            <a:bodyPr rot="0" spcFirstLastPara="1" vertOverflow="ellipsis" vert="horz" wrap="square" anchor="ctr" anchorCtr="1"/>
            <a:lstStyle/>
            <a:p>
              <a:pPr>
                <a:defRPr sz="900" b="1" i="0" u="none" strike="noStrike" kern="1200" baseline="0">
                  <a:solidFill>
                    <a:srgbClr val="7042FF"/>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177923728"/>
        <c:crosses val="autoZero"/>
        <c:crossBetween val="between"/>
        <c:majorUnit val="20"/>
      </c:valAx>
      <c:spPr>
        <a:noFill/>
        <a:ln>
          <a:noFill/>
        </a:ln>
        <a:effectLst/>
      </c:spPr>
    </c:plotArea>
    <c:legend>
      <c:legendPos val="b"/>
      <c:layout>
        <c:manualLayout>
          <c:xMode val="edge"/>
          <c:yMode val="edge"/>
          <c:x val="4.6315412186379891E-3"/>
          <c:y val="0.86691333333333331"/>
          <c:w val="0.99536845878136204"/>
          <c:h val="0.1119200000000000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6881720430109E-2"/>
          <c:y val="3.8805555555555558E-2"/>
          <c:w val="0.88736523297491021"/>
          <c:h val="0.76752194444444444"/>
        </c:manualLayout>
      </c:layout>
      <c:lineChart>
        <c:grouping val="standard"/>
        <c:varyColors val="0"/>
        <c:ser>
          <c:idx val="1"/>
          <c:order val="0"/>
          <c:tx>
            <c:v>Annual value</c:v>
          </c:tx>
          <c:spPr>
            <a:ln w="25400" cap="rnd">
              <a:solidFill>
                <a:srgbClr val="7042FF"/>
              </a:solidFill>
              <a:round/>
            </a:ln>
            <a:effectLst/>
          </c:spPr>
          <c:marker>
            <c:symbol val="none"/>
          </c:marker>
          <c:cat>
            <c:numRef>
              <c:f>'1.2'!$K$11:$K$155</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2'!$L$11:$L$155</c:f>
              <c:numCache>
                <c:formatCode>General</c:formatCode>
                <c:ptCount val="145"/>
                <c:pt idx="4">
                  <c:v>-0.21149999999999899</c:v>
                </c:pt>
                <c:pt idx="5" formatCode="0.00">
                  <c:v>-1.3314999999999999</c:v>
                </c:pt>
                <c:pt idx="6" formatCode="0.00">
                  <c:v>-1.2415</c:v>
                </c:pt>
                <c:pt idx="7" formatCode="0.00">
                  <c:v>-1.1815</c:v>
                </c:pt>
                <c:pt idx="8" formatCode="0.00">
                  <c:v>-1.4115</c:v>
                </c:pt>
                <c:pt idx="9" formatCode="0.00">
                  <c:v>-0.67149999999999999</c:v>
                </c:pt>
                <c:pt idx="10" formatCode="0.00">
                  <c:v>-0.73150000000000004</c:v>
                </c:pt>
                <c:pt idx="11" formatCode="0.00">
                  <c:v>-1.0914999999999999</c:v>
                </c:pt>
                <c:pt idx="12" formatCode="0.00">
                  <c:v>-1.6715</c:v>
                </c:pt>
                <c:pt idx="13" formatCode="0.00">
                  <c:v>8.8499999999999801E-2</c:v>
                </c:pt>
                <c:pt idx="14" formatCode="0.00">
                  <c:v>-0.50149999999999995</c:v>
                </c:pt>
                <c:pt idx="15" formatCode="0.00">
                  <c:v>-1.1415</c:v>
                </c:pt>
                <c:pt idx="16" formatCode="0.00">
                  <c:v>-0.43149999999999999</c:v>
                </c:pt>
                <c:pt idx="17">
                  <c:v>-0.46149999999999902</c:v>
                </c:pt>
                <c:pt idx="18">
                  <c:v>0.188500000000001</c:v>
                </c:pt>
                <c:pt idx="19">
                  <c:v>-0.121499999999999</c:v>
                </c:pt>
                <c:pt idx="20">
                  <c:v>-0.41149999999999998</c:v>
                </c:pt>
                <c:pt idx="21">
                  <c:v>-0.61149999999999904</c:v>
                </c:pt>
                <c:pt idx="22">
                  <c:v>-0.96149999999999902</c:v>
                </c:pt>
                <c:pt idx="23">
                  <c:v>-0.67149999999999999</c:v>
                </c:pt>
                <c:pt idx="24">
                  <c:v>-0.70149999999999901</c:v>
                </c:pt>
                <c:pt idx="25">
                  <c:v>-0.50149999999999995</c:v>
                </c:pt>
                <c:pt idx="26">
                  <c:v>-0.40150000000000002</c:v>
                </c:pt>
                <c:pt idx="27">
                  <c:v>-0.86149999999999904</c:v>
                </c:pt>
                <c:pt idx="28">
                  <c:v>-0.38149999999999901</c:v>
                </c:pt>
                <c:pt idx="29">
                  <c:v>-1.1715</c:v>
                </c:pt>
                <c:pt idx="30">
                  <c:v>-0.60150000000000003</c:v>
                </c:pt>
                <c:pt idx="31">
                  <c:v>0.11850000000000099</c:v>
                </c:pt>
                <c:pt idx="32">
                  <c:v>-0.52149999999999996</c:v>
                </c:pt>
                <c:pt idx="33">
                  <c:v>-0.10150000000000001</c:v>
                </c:pt>
                <c:pt idx="34">
                  <c:v>8.49999999999973E-3</c:v>
                </c:pt>
                <c:pt idx="35">
                  <c:v>-0.88149999999999995</c:v>
                </c:pt>
                <c:pt idx="36">
                  <c:v>-0.58150000000000002</c:v>
                </c:pt>
                <c:pt idx="37">
                  <c:v>-1.1715</c:v>
                </c:pt>
                <c:pt idx="38">
                  <c:v>-0.36149999999999899</c:v>
                </c:pt>
                <c:pt idx="39">
                  <c:v>-1.2715000000000001</c:v>
                </c:pt>
                <c:pt idx="40">
                  <c:v>-0.24149999999999999</c:v>
                </c:pt>
                <c:pt idx="41">
                  <c:v>0.54850000000000099</c:v>
                </c:pt>
                <c:pt idx="42">
                  <c:v>-1.0615000000000001</c:v>
                </c:pt>
                <c:pt idx="43">
                  <c:v>-0.73150000000000004</c:v>
                </c:pt>
                <c:pt idx="44">
                  <c:v>-0.50149999999999995</c:v>
                </c:pt>
                <c:pt idx="45">
                  <c:v>-0.57150000000000001</c:v>
                </c:pt>
                <c:pt idx="46">
                  <c:v>-0.111499999999999</c:v>
                </c:pt>
                <c:pt idx="47">
                  <c:v>-0.63149999999999895</c:v>
                </c:pt>
                <c:pt idx="48">
                  <c:v>-0.34150000000000003</c:v>
                </c:pt>
                <c:pt idx="49">
                  <c:v>-0.71149999999999902</c:v>
                </c:pt>
                <c:pt idx="50">
                  <c:v>-0.40150000000000002</c:v>
                </c:pt>
                <c:pt idx="51">
                  <c:v>-0.71149999999999902</c:v>
                </c:pt>
                <c:pt idx="52">
                  <c:v>-0.34150000000000003</c:v>
                </c:pt>
                <c:pt idx="53">
                  <c:v>0.128500000000001</c:v>
                </c:pt>
                <c:pt idx="54">
                  <c:v>0.17849999999999999</c:v>
                </c:pt>
                <c:pt idx="55">
                  <c:v>-0.17150000000000001</c:v>
                </c:pt>
                <c:pt idx="56">
                  <c:v>-0.43149999999999999</c:v>
                </c:pt>
                <c:pt idx="57">
                  <c:v>-0.36149999999999899</c:v>
                </c:pt>
                <c:pt idx="58">
                  <c:v>0.22850000000000001</c:v>
                </c:pt>
                <c:pt idx="59">
                  <c:v>-0.121499999999999</c:v>
                </c:pt>
                <c:pt idx="60">
                  <c:v>-0.68149999999999999</c:v>
                </c:pt>
                <c:pt idx="61">
                  <c:v>-0.73150000000000004</c:v>
                </c:pt>
                <c:pt idx="62">
                  <c:v>-0.66149999999999998</c:v>
                </c:pt>
                <c:pt idx="63">
                  <c:v>0.188500000000001</c:v>
                </c:pt>
                <c:pt idx="64">
                  <c:v>-0.2515</c:v>
                </c:pt>
                <c:pt idx="65">
                  <c:v>0.438500000000001</c:v>
                </c:pt>
                <c:pt idx="66">
                  <c:v>-0.34150000000000003</c:v>
                </c:pt>
                <c:pt idx="67">
                  <c:v>-0.32150000000000001</c:v>
                </c:pt>
                <c:pt idx="68">
                  <c:v>0.11850000000000099</c:v>
                </c:pt>
                <c:pt idx="69">
                  <c:v>0.64849999999999997</c:v>
                </c:pt>
                <c:pt idx="70">
                  <c:v>-0.39149999999999902</c:v>
                </c:pt>
                <c:pt idx="71">
                  <c:v>-0.58150000000000002</c:v>
                </c:pt>
                <c:pt idx="72">
                  <c:v>-0.70149999999999901</c:v>
                </c:pt>
                <c:pt idx="73">
                  <c:v>0.218500000000001</c:v>
                </c:pt>
                <c:pt idx="74">
                  <c:v>-0.561499999999999</c:v>
                </c:pt>
                <c:pt idx="75">
                  <c:v>-0.46149999999999902</c:v>
                </c:pt>
                <c:pt idx="76">
                  <c:v>-0.79149999999999898</c:v>
                </c:pt>
                <c:pt idx="77">
                  <c:v>0.14849999999999999</c:v>
                </c:pt>
                <c:pt idx="78">
                  <c:v>-0.4415</c:v>
                </c:pt>
                <c:pt idx="79">
                  <c:v>0.54850000000000099</c:v>
                </c:pt>
                <c:pt idx="80">
                  <c:v>-0.1515</c:v>
                </c:pt>
                <c:pt idx="81">
                  <c:v>-2.1499999999999599E-2</c:v>
                </c:pt>
                <c:pt idx="82">
                  <c:v>-1.1315</c:v>
                </c:pt>
                <c:pt idx="83">
                  <c:v>-1.2815000000000001</c:v>
                </c:pt>
                <c:pt idx="84">
                  <c:v>-0.38149999999999901</c:v>
                </c:pt>
                <c:pt idx="85">
                  <c:v>-0.93149999999999999</c:v>
                </c:pt>
                <c:pt idx="86">
                  <c:v>-0.50149999999999995</c:v>
                </c:pt>
                <c:pt idx="87">
                  <c:v>-0.221499999999999</c:v>
                </c:pt>
                <c:pt idx="88">
                  <c:v>-0.53149999999999897</c:v>
                </c:pt>
                <c:pt idx="89">
                  <c:v>-0.57150000000000001</c:v>
                </c:pt>
                <c:pt idx="90">
                  <c:v>-0.371499999999999</c:v>
                </c:pt>
                <c:pt idx="91">
                  <c:v>3.8500000000000902E-2</c:v>
                </c:pt>
                <c:pt idx="92">
                  <c:v>-0.59150000000000003</c:v>
                </c:pt>
                <c:pt idx="93">
                  <c:v>-0.2515</c:v>
                </c:pt>
                <c:pt idx="94">
                  <c:v>-0.311499999999999</c:v>
                </c:pt>
                <c:pt idx="95">
                  <c:v>7.85E-2</c:v>
                </c:pt>
                <c:pt idx="96">
                  <c:v>4.8500000000000702E-2</c:v>
                </c:pt>
                <c:pt idx="97">
                  <c:v>-0.42149999999999999</c:v>
                </c:pt>
                <c:pt idx="98">
                  <c:v>-0.46149999999999902</c:v>
                </c:pt>
                <c:pt idx="99">
                  <c:v>-1.0914999999999999</c:v>
                </c:pt>
                <c:pt idx="100">
                  <c:v>-0.43149999999999999</c:v>
                </c:pt>
                <c:pt idx="101">
                  <c:v>-0.58150000000000002</c:v>
                </c:pt>
                <c:pt idx="102">
                  <c:v>-4.1499999999999197E-2</c:v>
                </c:pt>
                <c:pt idx="103">
                  <c:v>0.13850000000000101</c:v>
                </c:pt>
                <c:pt idx="104">
                  <c:v>-0.111499999999999</c:v>
                </c:pt>
                <c:pt idx="105">
                  <c:v>-0.90149999999999997</c:v>
                </c:pt>
                <c:pt idx="106">
                  <c:v>-1.0115000000000001</c:v>
                </c:pt>
                <c:pt idx="107">
                  <c:v>-0.6915</c:v>
                </c:pt>
                <c:pt idx="108">
                  <c:v>3.8500000000000902E-2</c:v>
                </c:pt>
                <c:pt idx="109">
                  <c:v>0.53850000000000098</c:v>
                </c:pt>
                <c:pt idx="110">
                  <c:v>0.688500000000001</c:v>
                </c:pt>
                <c:pt idx="111">
                  <c:v>-0.1515</c:v>
                </c:pt>
                <c:pt idx="112">
                  <c:v>-1.5000000000000601E-3</c:v>
                </c:pt>
                <c:pt idx="113">
                  <c:v>-0.36149999999999899</c:v>
                </c:pt>
                <c:pt idx="114">
                  <c:v>0.19850000000000101</c:v>
                </c:pt>
                <c:pt idx="115">
                  <c:v>0.48849999999999999</c:v>
                </c:pt>
                <c:pt idx="116">
                  <c:v>-0.51149999999999995</c:v>
                </c:pt>
                <c:pt idx="117">
                  <c:v>0.71850000000000103</c:v>
                </c:pt>
                <c:pt idx="118">
                  <c:v>0.46850000000000103</c:v>
                </c:pt>
                <c:pt idx="119">
                  <c:v>0.67849999999999999</c:v>
                </c:pt>
                <c:pt idx="120">
                  <c:v>0.40849999999999997</c:v>
                </c:pt>
                <c:pt idx="121">
                  <c:v>0.108500000000001</c:v>
                </c:pt>
                <c:pt idx="122">
                  <c:v>0.74850000000000005</c:v>
                </c:pt>
                <c:pt idx="123">
                  <c:v>0.77850000000000097</c:v>
                </c:pt>
                <c:pt idx="124">
                  <c:v>0.74850000000000005</c:v>
                </c:pt>
                <c:pt idx="125">
                  <c:v>0.71850000000000103</c:v>
                </c:pt>
                <c:pt idx="126">
                  <c:v>1.0085</c:v>
                </c:pt>
                <c:pt idx="127">
                  <c:v>0.86850000000000105</c:v>
                </c:pt>
                <c:pt idx="128">
                  <c:v>0.32850000000000001</c:v>
                </c:pt>
                <c:pt idx="129">
                  <c:v>0.44850000000000101</c:v>
                </c:pt>
                <c:pt idx="130">
                  <c:v>-0.75149999999999895</c:v>
                </c:pt>
                <c:pt idx="131">
                  <c:v>0.91849999999999998</c:v>
                </c:pt>
                <c:pt idx="132">
                  <c:v>4.8500000000000702E-2</c:v>
                </c:pt>
                <c:pt idx="133">
                  <c:v>4.8500000000000702E-2</c:v>
                </c:pt>
                <c:pt idx="134">
                  <c:v>1.1884999999999999</c:v>
                </c:pt>
                <c:pt idx="135">
                  <c:v>0.48849999999999999</c:v>
                </c:pt>
                <c:pt idx="136">
                  <c:v>0.59850000000000003</c:v>
                </c:pt>
                <c:pt idx="137">
                  <c:v>0.83850000000000002</c:v>
                </c:pt>
                <c:pt idx="138">
                  <c:v>0.75849999999999995</c:v>
                </c:pt>
                <c:pt idx="139">
                  <c:v>0.69850000000000101</c:v>
                </c:pt>
                <c:pt idx="140">
                  <c:v>0.92849999999999999</c:v>
                </c:pt>
                <c:pt idx="141">
                  <c:v>0.58850000000000002</c:v>
                </c:pt>
                <c:pt idx="142">
                  <c:v>1.3385</c:v>
                </c:pt>
                <c:pt idx="143">
                  <c:v>1.2785</c:v>
                </c:pt>
              </c:numCache>
            </c:numRef>
          </c:val>
          <c:smooth val="0"/>
          <c:extLst>
            <c:ext xmlns:c16="http://schemas.microsoft.com/office/drawing/2014/chart" uri="{C3380CC4-5D6E-409C-BE32-E72D297353CC}">
              <c16:uniqueId val="{00000001-2B4D-40F0-AF89-54D05F28FD02}"/>
            </c:ext>
          </c:extLst>
        </c:ser>
        <c:ser>
          <c:idx val="2"/>
          <c:order val="1"/>
          <c:tx>
            <c:strRef>
              <c:f>'1.2'!$M$10</c:f>
              <c:strCache>
                <c:ptCount val="1"/>
                <c:pt idx="0">
                  <c:v>Loess smooth</c:v>
                </c:pt>
              </c:strCache>
            </c:strRef>
          </c:tx>
          <c:spPr>
            <a:ln w="25400" cap="rnd">
              <a:solidFill>
                <a:schemeClr val="tx1"/>
              </a:solidFill>
              <a:round/>
            </a:ln>
            <a:effectLst/>
          </c:spPr>
          <c:marker>
            <c:symbol val="none"/>
          </c:marker>
          <c:cat>
            <c:numRef>
              <c:f>'1.2'!$K$11:$K$155</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2'!$M$11:$M$155</c:f>
              <c:numCache>
                <c:formatCode>General</c:formatCode>
                <c:ptCount val="145"/>
                <c:pt idx="4">
                  <c:v>-1.1030096226539901</c:v>
                </c:pt>
                <c:pt idx="5" formatCode="0.00">
                  <c:v>-1.0546259924802599</c:v>
                </c:pt>
                <c:pt idx="6" formatCode="0.00">
                  <c:v>-1.0075989491701001</c:v>
                </c:pt>
                <c:pt idx="7" formatCode="0.00">
                  <c:v>-0.96095397352048495</c:v>
                </c:pt>
                <c:pt idx="8" formatCode="0.00">
                  <c:v>-0.91371654632841404</c:v>
                </c:pt>
                <c:pt idx="9" formatCode="0.00">
                  <c:v>-0.86571614532393504</c:v>
                </c:pt>
                <c:pt idx="10" formatCode="0.00">
                  <c:v>-0.81829774663660104</c:v>
                </c:pt>
                <c:pt idx="11" formatCode="0.00">
                  <c:v>-0.77276007866265795</c:v>
                </c:pt>
                <c:pt idx="12" formatCode="0.00">
                  <c:v>-0.73040186979834898</c:v>
                </c:pt>
                <c:pt idx="13" formatCode="0.00">
                  <c:v>-0.68577402611079497</c:v>
                </c:pt>
                <c:pt idx="14" formatCode="0.00">
                  <c:v>-0.63616364175409101</c:v>
                </c:pt>
                <c:pt idx="15" formatCode="0.00">
                  <c:v>-0.58697372725494601</c:v>
                </c:pt>
                <c:pt idx="16" formatCode="0.00">
                  <c:v>-0.54360729314006995</c:v>
                </c:pt>
                <c:pt idx="17">
                  <c:v>-0.51146734993617005</c:v>
                </c:pt>
                <c:pt idx="18">
                  <c:v>-0.49660972708254197</c:v>
                </c:pt>
                <c:pt idx="19">
                  <c:v>-0.495613802318144</c:v>
                </c:pt>
                <c:pt idx="20">
                  <c:v>-0.49966790861918597</c:v>
                </c:pt>
                <c:pt idx="21">
                  <c:v>-0.499960378961878</c:v>
                </c:pt>
                <c:pt idx="22">
                  <c:v>-0.50418691256216597</c:v>
                </c:pt>
                <c:pt idx="23">
                  <c:v>-0.52089027655884401</c:v>
                </c:pt>
                <c:pt idx="24">
                  <c:v>-0.54252940581239495</c:v>
                </c:pt>
                <c:pt idx="25">
                  <c:v>-0.56156323518330398</c:v>
                </c:pt>
                <c:pt idx="26">
                  <c:v>-0.57045069953205496</c:v>
                </c:pt>
                <c:pt idx="27">
                  <c:v>-0.56647532838349401</c:v>
                </c:pt>
                <c:pt idx="28">
                  <c:v>-0.55576506117032898</c:v>
                </c:pt>
                <c:pt idx="29">
                  <c:v>-0.54404544761483897</c:v>
                </c:pt>
                <c:pt idx="30">
                  <c:v>-0.53704203743930401</c:v>
                </c:pt>
                <c:pt idx="31">
                  <c:v>-0.53092980123934197</c:v>
                </c:pt>
                <c:pt idx="32">
                  <c:v>-0.52076871501731403</c:v>
                </c:pt>
                <c:pt idx="33">
                  <c:v>-0.51061183660561205</c:v>
                </c:pt>
                <c:pt idx="34">
                  <c:v>-0.50451222383662697</c:v>
                </c:pt>
                <c:pt idx="35">
                  <c:v>-0.50656296996523797</c:v>
                </c:pt>
                <c:pt idx="36">
                  <c:v>-0.51467041076634801</c:v>
                </c:pt>
                <c:pt idx="37">
                  <c:v>-0.52360746785239098</c:v>
                </c:pt>
                <c:pt idx="38">
                  <c:v>-0.52814706283580104</c:v>
                </c:pt>
                <c:pt idx="39">
                  <c:v>-0.53387196772825996</c:v>
                </c:pt>
                <c:pt idx="40">
                  <c:v>-0.54600315974657898</c:v>
                </c:pt>
                <c:pt idx="41">
                  <c:v>-0.55877086831089096</c:v>
                </c:pt>
                <c:pt idx="42">
                  <c:v>-0.56640532284132705</c:v>
                </c:pt>
                <c:pt idx="43">
                  <c:v>-0.563136752758018</c:v>
                </c:pt>
                <c:pt idx="44">
                  <c:v>-0.54405467710255195</c:v>
                </c:pt>
                <c:pt idx="45">
                  <c:v>-0.51348722648734002</c:v>
                </c:pt>
                <c:pt idx="46">
                  <c:v>-0.47952254768875302</c:v>
                </c:pt>
                <c:pt idx="47">
                  <c:v>-0.45024878748316</c:v>
                </c:pt>
                <c:pt idx="48">
                  <c:v>-0.42190190446505499</c:v>
                </c:pt>
                <c:pt idx="49">
                  <c:v>-0.38836852447519898</c:v>
                </c:pt>
                <c:pt idx="50">
                  <c:v>-0.35421279515936999</c:v>
                </c:pt>
                <c:pt idx="51">
                  <c:v>-0.323998864163345</c:v>
                </c:pt>
                <c:pt idx="52">
                  <c:v>-0.30229087913290098</c:v>
                </c:pt>
                <c:pt idx="53">
                  <c:v>-0.28923892550039398</c:v>
                </c:pt>
                <c:pt idx="54">
                  <c:v>-0.279874722893588</c:v>
                </c:pt>
                <c:pt idx="55">
                  <c:v>-0.27108487025136502</c:v>
                </c:pt>
                <c:pt idx="56">
                  <c:v>-0.25975596651260902</c:v>
                </c:pt>
                <c:pt idx="57">
                  <c:v>-0.246966095012321</c:v>
                </c:pt>
                <c:pt idx="58">
                  <c:v>-0.2356573453402</c:v>
                </c:pt>
                <c:pt idx="59">
                  <c:v>-0.225512325817184</c:v>
                </c:pt>
                <c:pt idx="60">
                  <c:v>-0.21621364476420801</c:v>
                </c:pt>
                <c:pt idx="61">
                  <c:v>-0.20744391050220701</c:v>
                </c:pt>
                <c:pt idx="62">
                  <c:v>-0.19568031919801801</c:v>
                </c:pt>
                <c:pt idx="63">
                  <c:v>-0.18105155608191401</c:v>
                </c:pt>
                <c:pt idx="64">
                  <c:v>-0.168717463069993</c:v>
                </c:pt>
                <c:pt idx="65">
                  <c:v>-0.16383788207834901</c:v>
                </c:pt>
                <c:pt idx="66">
                  <c:v>-0.16557303213414601</c:v>
                </c:pt>
                <c:pt idx="67">
                  <c:v>-0.16890537110864801</c:v>
                </c:pt>
                <c:pt idx="68">
                  <c:v>-0.17272809918409601</c:v>
                </c:pt>
                <c:pt idx="69">
                  <c:v>-0.17593441654273101</c:v>
                </c:pt>
                <c:pt idx="70">
                  <c:v>-0.178200001381388</c:v>
                </c:pt>
                <c:pt idx="71">
                  <c:v>-0.18178549642716599</c:v>
                </c:pt>
                <c:pt idx="72">
                  <c:v>-0.18946154865770201</c:v>
                </c:pt>
                <c:pt idx="73">
                  <c:v>-0.203998805050636</c:v>
                </c:pt>
                <c:pt idx="74">
                  <c:v>-0.22957920139933599</c:v>
                </c:pt>
                <c:pt idx="75">
                  <c:v>-0.26474356601517501</c:v>
                </c:pt>
                <c:pt idx="76">
                  <c:v>-0.30380088465279897</c:v>
                </c:pt>
                <c:pt idx="77">
                  <c:v>-0.34106014306685301</c:v>
                </c:pt>
                <c:pt idx="78">
                  <c:v>-0.37083032701198299</c:v>
                </c:pt>
                <c:pt idx="79">
                  <c:v>-0.39828945643221603</c:v>
                </c:pt>
                <c:pt idx="80">
                  <c:v>-0.42841323935961001</c:v>
                </c:pt>
                <c:pt idx="81">
                  <c:v>-0.45520719368086099</c:v>
                </c:pt>
                <c:pt idx="82">
                  <c:v>-0.47267683728266202</c:v>
                </c:pt>
                <c:pt idx="83">
                  <c:v>-0.48515144450535502</c:v>
                </c:pt>
                <c:pt idx="84">
                  <c:v>-0.49883596323621499</c:v>
                </c:pt>
                <c:pt idx="85">
                  <c:v>-0.51054942168233097</c:v>
                </c:pt>
                <c:pt idx="86">
                  <c:v>-0.51711084805079</c:v>
                </c:pt>
                <c:pt idx="87">
                  <c:v>-0.515339270548682</c:v>
                </c:pt>
                <c:pt idx="88">
                  <c:v>-0.49111149527179998</c:v>
                </c:pt>
                <c:pt idx="89">
                  <c:v>-0.44538883329736101</c:v>
                </c:pt>
                <c:pt idx="90">
                  <c:v>-0.39761707030458698</c:v>
                </c:pt>
                <c:pt idx="91">
                  <c:v>-0.36724199197270402</c:v>
                </c:pt>
                <c:pt idx="92">
                  <c:v>-0.35102032557574597</c:v>
                </c:pt>
                <c:pt idx="93">
                  <c:v>-0.33436932216848297</c:v>
                </c:pt>
                <c:pt idx="94">
                  <c:v>-0.319725553101251</c:v>
                </c:pt>
                <c:pt idx="95">
                  <c:v>-0.30952558972437999</c:v>
                </c:pt>
                <c:pt idx="96">
                  <c:v>-0.30620600338820297</c:v>
                </c:pt>
                <c:pt idx="97">
                  <c:v>-0.32553688966074701</c:v>
                </c:pt>
                <c:pt idx="98">
                  <c:v>-0.366315778538229</c:v>
                </c:pt>
                <c:pt idx="99">
                  <c:v>-0.40552039301327297</c:v>
                </c:pt>
                <c:pt idx="100">
                  <c:v>-0.42012845607850302</c:v>
                </c:pt>
                <c:pt idx="101">
                  <c:v>-0.41422235935187202</c:v>
                </c:pt>
                <c:pt idx="102">
                  <c:v>-0.405573175907747</c:v>
                </c:pt>
                <c:pt idx="103">
                  <c:v>-0.39169165092337299</c:v>
                </c:pt>
                <c:pt idx="104">
                  <c:v>-0.37008852957599497</c:v>
                </c:pt>
                <c:pt idx="105">
                  <c:v>-0.332912548618991</c:v>
                </c:pt>
                <c:pt idx="106">
                  <c:v>-0.28075641305045301</c:v>
                </c:pt>
                <c:pt idx="107">
                  <c:v>-0.22379682041469701</c:v>
                </c:pt>
                <c:pt idx="108">
                  <c:v>-0.172210468256041</c:v>
                </c:pt>
                <c:pt idx="109">
                  <c:v>-0.122812240583277</c:v>
                </c:pt>
                <c:pt idx="110">
                  <c:v>-6.7532877107753797E-2</c:v>
                </c:pt>
                <c:pt idx="111">
                  <c:v>-9.2228589276242296E-3</c:v>
                </c:pt>
                <c:pt idx="112">
                  <c:v>4.92673328589587E-2</c:v>
                </c:pt>
                <c:pt idx="113">
                  <c:v>0.10508721715384201</c:v>
                </c:pt>
                <c:pt idx="114">
                  <c:v>0.16413213771674601</c:v>
                </c:pt>
                <c:pt idx="115">
                  <c:v>0.229301903603993</c:v>
                </c:pt>
                <c:pt idx="116">
                  <c:v>0.29325273166233801</c:v>
                </c:pt>
                <c:pt idx="117">
                  <c:v>0.34864083873853402</c:v>
                </c:pt>
                <c:pt idx="118">
                  <c:v>0.40315895284264702</c:v>
                </c:pt>
                <c:pt idx="119">
                  <c:v>0.46393290021077299</c:v>
                </c:pt>
                <c:pt idx="120">
                  <c:v>0.52276854502871195</c:v>
                </c:pt>
                <c:pt idx="121">
                  <c:v>0.57147175148226403</c:v>
                </c:pt>
                <c:pt idx="122">
                  <c:v>0.60184838375722804</c:v>
                </c:pt>
                <c:pt idx="123">
                  <c:v>0.604645320056025</c:v>
                </c:pt>
                <c:pt idx="124">
                  <c:v>0.58677663649383904</c:v>
                </c:pt>
                <c:pt idx="125">
                  <c:v>0.56429899412561202</c:v>
                </c:pt>
                <c:pt idx="126">
                  <c:v>0.55326905400628801</c:v>
                </c:pt>
                <c:pt idx="127">
                  <c:v>0.54162121240420902</c:v>
                </c:pt>
                <c:pt idx="128">
                  <c:v>0.51467979785312101</c:v>
                </c:pt>
                <c:pt idx="129">
                  <c:v>0.484586369806075</c:v>
                </c:pt>
                <c:pt idx="130">
                  <c:v>0.46348248771612399</c:v>
                </c:pt>
                <c:pt idx="131">
                  <c:v>0.46350971103631999</c:v>
                </c:pt>
                <c:pt idx="132">
                  <c:v>0.47792493246526302</c:v>
                </c:pt>
                <c:pt idx="133">
                  <c:v>0.49521865154490002</c:v>
                </c:pt>
                <c:pt idx="134">
                  <c:v>0.52038283799329599</c:v>
                </c:pt>
                <c:pt idx="135">
                  <c:v>0.558409461528517</c:v>
                </c:pt>
                <c:pt idx="136">
                  <c:v>0.60788830872555399</c:v>
                </c:pt>
                <c:pt idx="137">
                  <c:v>0.66495230918074</c:v>
                </c:pt>
                <c:pt idx="138">
                  <c:v>0.73090814714415397</c:v>
                </c:pt>
                <c:pt idx="139">
                  <c:v>0.80706250686587599</c:v>
                </c:pt>
                <c:pt idx="140">
                  <c:v>0.89405573614729905</c:v>
                </c:pt>
                <c:pt idx="141">
                  <c:v>0.99123712127526997</c:v>
                </c:pt>
                <c:pt idx="142">
                  <c:v>1.0979767542280401</c:v>
                </c:pt>
                <c:pt idx="143">
                  <c:v>1.2136447269838699</c:v>
                </c:pt>
              </c:numCache>
            </c:numRef>
          </c:val>
          <c:smooth val="0"/>
          <c:extLst>
            <c:ext xmlns:c16="http://schemas.microsoft.com/office/drawing/2014/chart" uri="{C3380CC4-5D6E-409C-BE32-E72D297353CC}">
              <c16:uniqueId val="{00000002-2B4D-40F0-AF89-54D05F28FD02}"/>
            </c:ext>
          </c:extLst>
        </c:ser>
        <c:dLbls>
          <c:showLegendKey val="0"/>
          <c:showVal val="0"/>
          <c:showCatName val="0"/>
          <c:showSerName val="0"/>
          <c:showPercent val="0"/>
          <c:showBubbleSize val="0"/>
        </c:dLbls>
        <c:smooth val="0"/>
        <c:axId val="640163599"/>
        <c:axId val="640176079"/>
      </c:lineChart>
      <c:catAx>
        <c:axId val="640163599"/>
        <c:scaling>
          <c:orientation val="minMax"/>
        </c:scaling>
        <c:delete val="0"/>
        <c:axPos val="b"/>
        <c:numFmt formatCode="General" sourceLinked="1"/>
        <c:majorTickMark val="none"/>
        <c:minorTickMark val="none"/>
        <c:tickLblPos val="nextTo"/>
        <c:spPr>
          <a:noFill/>
          <a:ln w="3175"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76079"/>
        <c:crossesAt val="-2"/>
        <c:auto val="1"/>
        <c:lblAlgn val="ctr"/>
        <c:lblOffset val="100"/>
        <c:noMultiLvlLbl val="0"/>
      </c:catAx>
      <c:valAx>
        <c:axId val="640176079"/>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r>
                  <a:rPr lang="en-GB" b="1">
                    <a:solidFill>
                      <a:srgbClr val="7042FF"/>
                    </a:solidFill>
                  </a:rPr>
                  <a:t>Annual temperature</a:t>
                </a:r>
                <a:r>
                  <a:rPr lang="en-GB" b="1" baseline="0">
                    <a:solidFill>
                      <a:srgbClr val="7042FF"/>
                    </a:solidFill>
                  </a:rPr>
                  <a:t> (ºC)</a:t>
                </a:r>
                <a:endParaRPr lang="en-GB" b="1">
                  <a:solidFill>
                    <a:srgbClr val="7042FF"/>
                  </a:solidFill>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endParaRPr lang="en-GB"/>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635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6881720430109E-2"/>
          <c:y val="3.8805555555555558E-2"/>
          <c:w val="0.88736523297491021"/>
          <c:h val="0.76752194444444444"/>
        </c:manualLayout>
      </c:layout>
      <c:lineChart>
        <c:grouping val="standard"/>
        <c:varyColors val="0"/>
        <c:ser>
          <c:idx val="1"/>
          <c:order val="0"/>
          <c:tx>
            <c:v>Annual value</c:v>
          </c:tx>
          <c:spPr>
            <a:ln w="25400" cap="rnd">
              <a:solidFill>
                <a:srgbClr val="7042FF"/>
              </a:solidFill>
              <a:round/>
            </a:ln>
            <a:effectLst/>
          </c:spPr>
          <c:marker>
            <c:symbol val="none"/>
          </c:marker>
          <c:cat>
            <c:numRef>
              <c:f>'1.3'!$K$12:$K$156</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3'!$L$12:$L$156</c:f>
              <c:numCache>
                <c:formatCode>General</c:formatCode>
                <c:ptCount val="145"/>
                <c:pt idx="0">
                  <c:v>10.9582963620231</c:v>
                </c:pt>
                <c:pt idx="1">
                  <c:v>36.8677905944987</c:v>
                </c:pt>
                <c:pt idx="2">
                  <c:v>42.635314995563398</c:v>
                </c:pt>
                <c:pt idx="3">
                  <c:v>16.370896184560799</c:v>
                </c:pt>
                <c:pt idx="4">
                  <c:v>-6.9210292812777299</c:v>
                </c:pt>
                <c:pt idx="5" formatCode="0.00">
                  <c:v>-29.0594498669033</c:v>
                </c:pt>
                <c:pt idx="6" formatCode="0.00">
                  <c:v>-11.5350488021295</c:v>
                </c:pt>
                <c:pt idx="7" formatCode="0.00">
                  <c:v>-30.346051464063901</c:v>
                </c:pt>
                <c:pt idx="8" formatCode="0.00">
                  <c:v>36.2466725820763</c:v>
                </c:pt>
                <c:pt idx="9" formatCode="0.00">
                  <c:v>0.133096716947641</c:v>
                </c:pt>
                <c:pt idx="10" formatCode="0.00">
                  <c:v>29.813664596273298</c:v>
                </c:pt>
                <c:pt idx="11" formatCode="0.00">
                  <c:v>31.455190771961</c:v>
                </c:pt>
                <c:pt idx="12" formatCode="0.00">
                  <c:v>23.735581188997301</c:v>
                </c:pt>
                <c:pt idx="13" formatCode="0.00">
                  <c:v>1.0647737355811899</c:v>
                </c:pt>
                <c:pt idx="14" formatCode="0.00">
                  <c:v>24.2679680567879</c:v>
                </c:pt>
                <c:pt idx="15" formatCode="0.00">
                  <c:v>25.244010647737401</c:v>
                </c:pt>
                <c:pt idx="16" formatCode="0.00">
                  <c:v>5.7675244010647697</c:v>
                </c:pt>
                <c:pt idx="17">
                  <c:v>17.480035492457901</c:v>
                </c:pt>
                <c:pt idx="18">
                  <c:v>-9.6273291925465898</c:v>
                </c:pt>
                <c:pt idx="19">
                  <c:v>-30.5235137533274</c:v>
                </c:pt>
                <c:pt idx="20">
                  <c:v>23.247559893522599</c:v>
                </c:pt>
                <c:pt idx="21">
                  <c:v>-2.3070097604259199</c:v>
                </c:pt>
                <c:pt idx="22">
                  <c:v>-1.0647737355811899</c:v>
                </c:pt>
                <c:pt idx="23">
                  <c:v>44.8979591836735</c:v>
                </c:pt>
                <c:pt idx="24">
                  <c:v>-0.798580301685897</c:v>
                </c:pt>
                <c:pt idx="25">
                  <c:v>5.1907719609582896</c:v>
                </c:pt>
                <c:pt idx="26">
                  <c:v>-11.0913930789707</c:v>
                </c:pt>
                <c:pt idx="27">
                  <c:v>24.8890860692103</c:v>
                </c:pt>
                <c:pt idx="28">
                  <c:v>4.30346051464063</c:v>
                </c:pt>
                <c:pt idx="29">
                  <c:v>12.2892635314996</c:v>
                </c:pt>
                <c:pt idx="30">
                  <c:v>34.1614906832298</c:v>
                </c:pt>
                <c:pt idx="31">
                  <c:v>-15.5723158828749</c:v>
                </c:pt>
                <c:pt idx="32">
                  <c:v>69.121561668145503</c:v>
                </c:pt>
                <c:pt idx="33">
                  <c:v>-37.843833185448098</c:v>
                </c:pt>
                <c:pt idx="34">
                  <c:v>-0.57675244010648197</c:v>
                </c:pt>
                <c:pt idx="35">
                  <c:v>5.8562555456965297</c:v>
                </c:pt>
                <c:pt idx="36">
                  <c:v>3.5492457852706298</c:v>
                </c:pt>
                <c:pt idx="37">
                  <c:v>31.765749778172101</c:v>
                </c:pt>
                <c:pt idx="38">
                  <c:v>9.3167701863354004</c:v>
                </c:pt>
                <c:pt idx="39">
                  <c:v>-9.3611357586512796</c:v>
                </c:pt>
                <c:pt idx="40">
                  <c:v>11.579414374445401</c:v>
                </c:pt>
                <c:pt idx="41">
                  <c:v>-18.101153504880202</c:v>
                </c:pt>
                <c:pt idx="42">
                  <c:v>18.322981366459601</c:v>
                </c:pt>
                <c:pt idx="43">
                  <c:v>11.934338952972499</c:v>
                </c:pt>
                <c:pt idx="44">
                  <c:v>35.669920141969797</c:v>
                </c:pt>
                <c:pt idx="45">
                  <c:v>-22.981366459627299</c:v>
                </c:pt>
                <c:pt idx="46">
                  <c:v>8.2519964507542092</c:v>
                </c:pt>
                <c:pt idx="47">
                  <c:v>48.669032830523498</c:v>
                </c:pt>
                <c:pt idx="48">
                  <c:v>28.793256433008001</c:v>
                </c:pt>
                <c:pt idx="49">
                  <c:v>9.8047914818101098</c:v>
                </c:pt>
                <c:pt idx="50">
                  <c:v>31.1446317657498</c:v>
                </c:pt>
                <c:pt idx="51">
                  <c:v>44.188110026619299</c:v>
                </c:pt>
                <c:pt idx="52">
                  <c:v>-9.9378881987577703</c:v>
                </c:pt>
                <c:pt idx="53">
                  <c:v>-12.5554569653949</c:v>
                </c:pt>
                <c:pt idx="54">
                  <c:v>-2.97249334516416</c:v>
                </c:pt>
                <c:pt idx="55">
                  <c:v>-5.0576752440106496</c:v>
                </c:pt>
                <c:pt idx="56">
                  <c:v>22.4046140195208</c:v>
                </c:pt>
                <c:pt idx="57">
                  <c:v>-10.070984915705401</c:v>
                </c:pt>
                <c:pt idx="58">
                  <c:v>27.417923691215599</c:v>
                </c:pt>
                <c:pt idx="59">
                  <c:v>22.094055013309699</c:v>
                </c:pt>
                <c:pt idx="60">
                  <c:v>-11.934338952972499</c:v>
                </c:pt>
                <c:pt idx="61">
                  <c:v>8.2963620230700901</c:v>
                </c:pt>
                <c:pt idx="62">
                  <c:v>2.3513753327417799</c:v>
                </c:pt>
                <c:pt idx="63">
                  <c:v>14.9955634427684</c:v>
                </c:pt>
                <c:pt idx="64">
                  <c:v>5.4125998225377101</c:v>
                </c:pt>
                <c:pt idx="65">
                  <c:v>8.1188997338065594</c:v>
                </c:pt>
                <c:pt idx="66">
                  <c:v>44.8979591836735</c:v>
                </c:pt>
                <c:pt idx="67">
                  <c:v>-23.558118899733799</c:v>
                </c:pt>
                <c:pt idx="68">
                  <c:v>38.110026619343401</c:v>
                </c:pt>
                <c:pt idx="69">
                  <c:v>-24.977817213842101</c:v>
                </c:pt>
                <c:pt idx="70">
                  <c:v>36.8677905944987</c:v>
                </c:pt>
                <c:pt idx="71">
                  <c:v>11.0470275066548</c:v>
                </c:pt>
                <c:pt idx="72">
                  <c:v>4.5252883762200504</c:v>
                </c:pt>
                <c:pt idx="73">
                  <c:v>21.384205856255601</c:v>
                </c:pt>
                <c:pt idx="74">
                  <c:v>36.734693877551003</c:v>
                </c:pt>
                <c:pt idx="75">
                  <c:v>-36.956521739130402</c:v>
                </c:pt>
                <c:pt idx="76">
                  <c:v>57.187222715173</c:v>
                </c:pt>
                <c:pt idx="77">
                  <c:v>32.963620230700997</c:v>
                </c:pt>
                <c:pt idx="78">
                  <c:v>37.7107364685004</c:v>
                </c:pt>
                <c:pt idx="79">
                  <c:v>-11.9787045252884</c:v>
                </c:pt>
                <c:pt idx="80">
                  <c:v>28.039041703637999</c:v>
                </c:pt>
                <c:pt idx="81">
                  <c:v>9.2724046140195195</c:v>
                </c:pt>
                <c:pt idx="82">
                  <c:v>11.135758651286601</c:v>
                </c:pt>
                <c:pt idx="83">
                  <c:v>17.480035492457901</c:v>
                </c:pt>
                <c:pt idx="84">
                  <c:v>3.8154392191659201</c:v>
                </c:pt>
                <c:pt idx="85">
                  <c:v>24.711623779946802</c:v>
                </c:pt>
                <c:pt idx="86">
                  <c:v>23.3806566104703</c:v>
                </c:pt>
                <c:pt idx="87">
                  <c:v>-5.2795031055900603</c:v>
                </c:pt>
                <c:pt idx="88">
                  <c:v>8.6512866015971603</c:v>
                </c:pt>
                <c:pt idx="89">
                  <c:v>-4.7914818101153598</c:v>
                </c:pt>
                <c:pt idx="90">
                  <c:v>9.49423247559894</c:v>
                </c:pt>
                <c:pt idx="91">
                  <c:v>12.200532386867801</c:v>
                </c:pt>
                <c:pt idx="92">
                  <c:v>-9.8491570541259996</c:v>
                </c:pt>
                <c:pt idx="93">
                  <c:v>5.4569653948535901</c:v>
                </c:pt>
                <c:pt idx="94">
                  <c:v>8.9618456078083408</c:v>
                </c:pt>
                <c:pt idx="95">
                  <c:v>-21.2511091393079</c:v>
                </c:pt>
                <c:pt idx="96">
                  <c:v>-52.3957409050577</c:v>
                </c:pt>
                <c:pt idx="97">
                  <c:v>-5.5013309671694799</c:v>
                </c:pt>
                <c:pt idx="98">
                  <c:v>-0.66548358473824298</c:v>
                </c:pt>
                <c:pt idx="99">
                  <c:v>-4.3478260869565304</c:v>
                </c:pt>
                <c:pt idx="100">
                  <c:v>39.086069210292798</c:v>
                </c:pt>
                <c:pt idx="101">
                  <c:v>-20.496894409937902</c:v>
                </c:pt>
                <c:pt idx="102">
                  <c:v>10.514640638864201</c:v>
                </c:pt>
                <c:pt idx="103">
                  <c:v>-43.256433007985798</c:v>
                </c:pt>
                <c:pt idx="104">
                  <c:v>-35.669920141969797</c:v>
                </c:pt>
                <c:pt idx="105">
                  <c:v>57.320319432120698</c:v>
                </c:pt>
                <c:pt idx="106">
                  <c:v>4.8802129547471198</c:v>
                </c:pt>
                <c:pt idx="107">
                  <c:v>22.493345164152601</c:v>
                </c:pt>
                <c:pt idx="108">
                  <c:v>35.137533274179198</c:v>
                </c:pt>
                <c:pt idx="109">
                  <c:v>-7.9414374445430402</c:v>
                </c:pt>
                <c:pt idx="110">
                  <c:v>-4.1703637976929899</c:v>
                </c:pt>
                <c:pt idx="111">
                  <c:v>-0.93167701863353802</c:v>
                </c:pt>
                <c:pt idx="112">
                  <c:v>28.1277728482697</c:v>
                </c:pt>
                <c:pt idx="113">
                  <c:v>-0.221827861579414</c:v>
                </c:pt>
                <c:pt idx="114">
                  <c:v>-11.357586512866</c:v>
                </c:pt>
                <c:pt idx="115">
                  <c:v>-52.972493345164203</c:v>
                </c:pt>
                <c:pt idx="116">
                  <c:v>-21.960958296362001</c:v>
                </c:pt>
                <c:pt idx="117">
                  <c:v>16.992014196983099</c:v>
                </c:pt>
                <c:pt idx="118">
                  <c:v>30.390417036379802</c:v>
                </c:pt>
                <c:pt idx="119">
                  <c:v>2.8393966282165102</c:v>
                </c:pt>
                <c:pt idx="120">
                  <c:v>-9.7160603371783498</c:v>
                </c:pt>
                <c:pt idx="121">
                  <c:v>4.9689440993788798</c:v>
                </c:pt>
                <c:pt idx="122">
                  <c:v>14.9511978704525</c:v>
                </c:pt>
                <c:pt idx="123">
                  <c:v>-21.8722271517303</c:v>
                </c:pt>
                <c:pt idx="124">
                  <c:v>39.618456078083398</c:v>
                </c:pt>
                <c:pt idx="125">
                  <c:v>-3.8598047914818201</c:v>
                </c:pt>
                <c:pt idx="126">
                  <c:v>-16.992014196983099</c:v>
                </c:pt>
                <c:pt idx="127">
                  <c:v>58.207630878438302</c:v>
                </c:pt>
                <c:pt idx="128">
                  <c:v>42.768411712511103</c:v>
                </c:pt>
                <c:pt idx="129">
                  <c:v>42.812777284827</c:v>
                </c:pt>
                <c:pt idx="130">
                  <c:v>7.7639751552794998</c:v>
                </c:pt>
                <c:pt idx="131">
                  <c:v>17.923691215616699</c:v>
                </c:pt>
                <c:pt idx="132">
                  <c:v>68.056787932564305</c:v>
                </c:pt>
                <c:pt idx="133">
                  <c:v>-17.568766637089599</c:v>
                </c:pt>
                <c:pt idx="134">
                  <c:v>13.8864241348713</c:v>
                </c:pt>
                <c:pt idx="135">
                  <c:v>19.077196095829599</c:v>
                </c:pt>
                <c:pt idx="136">
                  <c:v>15.2173913043478</c:v>
                </c:pt>
                <c:pt idx="137">
                  <c:v>39.263531499556301</c:v>
                </c:pt>
                <c:pt idx="138">
                  <c:v>-23.735581188997301</c:v>
                </c:pt>
                <c:pt idx="139">
                  <c:v>46.716947648624704</c:v>
                </c:pt>
                <c:pt idx="140">
                  <c:v>44.409937888198797</c:v>
                </c:pt>
                <c:pt idx="141">
                  <c:v>-17.435669920142001</c:v>
                </c:pt>
                <c:pt idx="142">
                  <c:v>-28.305235137533298</c:v>
                </c:pt>
                <c:pt idx="143">
                  <c:v>27.107364685004399</c:v>
                </c:pt>
              </c:numCache>
            </c:numRef>
          </c:val>
          <c:smooth val="0"/>
          <c:extLst>
            <c:ext xmlns:c16="http://schemas.microsoft.com/office/drawing/2014/chart" uri="{C3380CC4-5D6E-409C-BE32-E72D297353CC}">
              <c16:uniqueId val="{00000000-C4B0-4545-A195-4EFC304EE6C8}"/>
            </c:ext>
          </c:extLst>
        </c:ser>
        <c:ser>
          <c:idx val="2"/>
          <c:order val="1"/>
          <c:tx>
            <c:strRef>
              <c:f>'1.3'!$M$11</c:f>
              <c:strCache>
                <c:ptCount val="1"/>
                <c:pt idx="0">
                  <c:v>Loess smooth</c:v>
                </c:pt>
              </c:strCache>
            </c:strRef>
          </c:tx>
          <c:spPr>
            <a:ln w="25400" cap="rnd">
              <a:solidFill>
                <a:srgbClr val="280049"/>
              </a:solidFill>
              <a:round/>
            </a:ln>
            <a:effectLst/>
          </c:spPr>
          <c:marker>
            <c:symbol val="none"/>
          </c:marker>
          <c:cat>
            <c:numRef>
              <c:f>'1.3'!$K$12:$K$156</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3'!$M$12:$M$155</c:f>
              <c:numCache>
                <c:formatCode>General</c:formatCode>
                <c:ptCount val="144"/>
                <c:pt idx="0">
                  <c:v>15.765730282787301</c:v>
                </c:pt>
                <c:pt idx="1">
                  <c:v>14.5696238324114</c:v>
                </c:pt>
                <c:pt idx="2">
                  <c:v>13.491488228573999</c:v>
                </c:pt>
                <c:pt idx="3">
                  <c:v>12.5610596335022</c:v>
                </c:pt>
                <c:pt idx="4">
                  <c:v>11.8080742094229</c:v>
                </c:pt>
                <c:pt idx="5" formatCode="0.00">
                  <c:v>11.221036915968201</c:v>
                </c:pt>
                <c:pt idx="6" formatCode="0.00">
                  <c:v>10.7468929077392</c:v>
                </c:pt>
                <c:pt idx="7" formatCode="0.00">
                  <c:v>10.353038639417001</c:v>
                </c:pt>
                <c:pt idx="8" formatCode="0.00">
                  <c:v>10.006870565682499</c:v>
                </c:pt>
                <c:pt idx="9" formatCode="0.00">
                  <c:v>9.9212317509719092</c:v>
                </c:pt>
                <c:pt idx="10" formatCode="0.00">
                  <c:v>10.2009006327711</c:v>
                </c:pt>
                <c:pt idx="11" formatCode="0.00">
                  <c:v>10.651176725335899</c:v>
                </c:pt>
                <c:pt idx="12" formatCode="0.00">
                  <c:v>11.077359542921901</c:v>
                </c:pt>
                <c:pt idx="13" formatCode="0.00">
                  <c:v>11.2847485997849</c:v>
                </c:pt>
                <c:pt idx="14" formatCode="0.00">
                  <c:v>11.2632650715998</c:v>
                </c:pt>
                <c:pt idx="15" formatCode="0.00">
                  <c:v>11.1349789643417</c:v>
                </c:pt>
                <c:pt idx="16" formatCode="0.00">
                  <c:v>10.903413037716399</c:v>
                </c:pt>
                <c:pt idx="17">
                  <c:v>10.572090051429701</c:v>
                </c:pt>
                <c:pt idx="18">
                  <c:v>9.7878730506483294</c:v>
                </c:pt>
                <c:pt idx="19">
                  <c:v>8.4653576989601103</c:v>
                </c:pt>
                <c:pt idx="20">
                  <c:v>7.0096656837020603</c:v>
                </c:pt>
                <c:pt idx="21">
                  <c:v>5.8259186922112498</c:v>
                </c:pt>
                <c:pt idx="22">
                  <c:v>5.3192384118247498</c:v>
                </c:pt>
                <c:pt idx="23">
                  <c:v>5.90366399085545</c:v>
                </c:pt>
                <c:pt idx="24">
                  <c:v>7.2628279380640999</c:v>
                </c:pt>
                <c:pt idx="25">
                  <c:v>8.7062419814595895</c:v>
                </c:pt>
                <c:pt idx="26">
                  <c:v>9.5434178490508206</c:v>
                </c:pt>
                <c:pt idx="27">
                  <c:v>9.8646492501615004</c:v>
                </c:pt>
                <c:pt idx="28">
                  <c:v>10.1802453010521</c:v>
                </c:pt>
                <c:pt idx="29">
                  <c:v>10.4297408401367</c:v>
                </c:pt>
                <c:pt idx="30">
                  <c:v>10.5526707058292</c:v>
                </c:pt>
                <c:pt idx="31">
                  <c:v>10.4885697365438</c:v>
                </c:pt>
                <c:pt idx="32">
                  <c:v>9.9421061576109206</c:v>
                </c:pt>
                <c:pt idx="33">
                  <c:v>8.9528262367389804</c:v>
                </c:pt>
                <c:pt idx="34">
                  <c:v>7.9625818759091</c:v>
                </c:pt>
                <c:pt idx="35">
                  <c:v>7.4132249771023799</c:v>
                </c:pt>
                <c:pt idx="36">
                  <c:v>7.0860415469642497</c:v>
                </c:pt>
                <c:pt idx="37">
                  <c:v>6.6086344485573596</c:v>
                </c:pt>
                <c:pt idx="38">
                  <c:v>6.1923308684885798</c:v>
                </c:pt>
                <c:pt idx="39">
                  <c:v>6.0484579933648002</c:v>
                </c:pt>
                <c:pt idx="40">
                  <c:v>6.3883430097929201</c:v>
                </c:pt>
                <c:pt idx="41">
                  <c:v>7.9025743951919099</c:v>
                </c:pt>
                <c:pt idx="42">
                  <c:v>10.4437912713055</c:v>
                </c:pt>
                <c:pt idx="43">
                  <c:v>12.9663967912276</c:v>
                </c:pt>
                <c:pt idx="44">
                  <c:v>14.4247941080522</c:v>
                </c:pt>
                <c:pt idx="45">
                  <c:v>14.9622934072818</c:v>
                </c:pt>
                <c:pt idx="46">
                  <c:v>15.3950549223932</c:v>
                </c:pt>
                <c:pt idx="47">
                  <c:v>15.6867568784422</c:v>
                </c:pt>
                <c:pt idx="48">
                  <c:v>15.8010775004847</c:v>
                </c:pt>
                <c:pt idx="49">
                  <c:v>15.701695013576501</c:v>
                </c:pt>
                <c:pt idx="50">
                  <c:v>14.9842985609839</c:v>
                </c:pt>
                <c:pt idx="51">
                  <c:v>13.6205771918283</c:v>
                </c:pt>
                <c:pt idx="52">
                  <c:v>12.138208989948099</c:v>
                </c:pt>
                <c:pt idx="53">
                  <c:v>11.064872039181701</c:v>
                </c:pt>
                <c:pt idx="54">
                  <c:v>10.0573434956851</c:v>
                </c:pt>
                <c:pt idx="55">
                  <c:v>8.6425784650741893</c:v>
                </c:pt>
                <c:pt idx="56">
                  <c:v>7.1535219553773599</c:v>
                </c:pt>
                <c:pt idx="57">
                  <c:v>5.9231189746230299</c:v>
                </c:pt>
                <c:pt idx="58">
                  <c:v>5.2843145308396302</c:v>
                </c:pt>
                <c:pt idx="59">
                  <c:v>5.5875109545325596</c:v>
                </c:pt>
                <c:pt idx="60">
                  <c:v>6.6020973500148097</c:v>
                </c:pt>
                <c:pt idx="61">
                  <c:v>7.7894988860262497</c:v>
                </c:pt>
                <c:pt idx="62">
                  <c:v>8.6111407313067208</c:v>
                </c:pt>
                <c:pt idx="63">
                  <c:v>9.0124298792496997</c:v>
                </c:pt>
                <c:pt idx="64">
                  <c:v>9.3449772677588907</c:v>
                </c:pt>
                <c:pt idx="65">
                  <c:v>9.6795139823394791</c:v>
                </c:pt>
                <c:pt idx="66">
                  <c:v>10.0867711084967</c:v>
                </c:pt>
                <c:pt idx="67">
                  <c:v>10.6374797317357</c:v>
                </c:pt>
                <c:pt idx="68">
                  <c:v>11.5734003707133</c:v>
                </c:pt>
                <c:pt idx="69">
                  <c:v>12.858262146275599</c:v>
                </c:pt>
                <c:pt idx="70">
                  <c:v>14.1457490472123</c:v>
                </c:pt>
                <c:pt idx="71">
                  <c:v>15.089545062313</c:v>
                </c:pt>
                <c:pt idx="72">
                  <c:v>15.8398931337394</c:v>
                </c:pt>
                <c:pt idx="73">
                  <c:v>16.687669542584199</c:v>
                </c:pt>
                <c:pt idx="74">
                  <c:v>17.4975082860336</c:v>
                </c:pt>
                <c:pt idx="75">
                  <c:v>18.1340433612739</c:v>
                </c:pt>
                <c:pt idx="76">
                  <c:v>18.461908765491302</c:v>
                </c:pt>
                <c:pt idx="77">
                  <c:v>18.608795354589699</c:v>
                </c:pt>
                <c:pt idx="78">
                  <c:v>18.709662708883801</c:v>
                </c:pt>
                <c:pt idx="79">
                  <c:v>18.640047912175302</c:v>
                </c:pt>
                <c:pt idx="80">
                  <c:v>18.275488048266201</c:v>
                </c:pt>
                <c:pt idx="81">
                  <c:v>17.554527473818599</c:v>
                </c:pt>
                <c:pt idx="82">
                  <c:v>16.543943149973199</c:v>
                </c:pt>
                <c:pt idx="83">
                  <c:v>15.3116210672493</c:v>
                </c:pt>
                <c:pt idx="84">
                  <c:v>13.9254472161662</c:v>
                </c:pt>
                <c:pt idx="85">
                  <c:v>12.453307587243399</c:v>
                </c:pt>
                <c:pt idx="86">
                  <c:v>10.526868247788499</c:v>
                </c:pt>
                <c:pt idx="87">
                  <c:v>8.0703512882950097</c:v>
                </c:pt>
                <c:pt idx="88">
                  <c:v>5.5904767340610304</c:v>
                </c:pt>
                <c:pt idx="89">
                  <c:v>3.5939646103845901</c:v>
                </c:pt>
                <c:pt idx="90">
                  <c:v>1.77164850208406</c:v>
                </c:pt>
                <c:pt idx="91">
                  <c:v>-0.33787341878862498</c:v>
                </c:pt>
                <c:pt idx="92">
                  <c:v>-2.4562342460850601</c:v>
                </c:pt>
                <c:pt idx="93">
                  <c:v>-4.3050670736568399</c:v>
                </c:pt>
                <c:pt idx="94">
                  <c:v>-5.60600499535557</c:v>
                </c:pt>
                <c:pt idx="95">
                  <c:v>-6.6057773909781696</c:v>
                </c:pt>
                <c:pt idx="96">
                  <c:v>-7.5540921077071097</c:v>
                </c:pt>
                <c:pt idx="97">
                  <c:v>-8.17704994047231</c:v>
                </c:pt>
                <c:pt idx="98">
                  <c:v>-8.2007516842037003</c:v>
                </c:pt>
                <c:pt idx="99">
                  <c:v>-7.0149677465538698</c:v>
                </c:pt>
                <c:pt idx="100">
                  <c:v>-4.6577031752233999</c:v>
                </c:pt>
                <c:pt idx="101">
                  <c:v>-1.82741072521425</c:v>
                </c:pt>
                <c:pt idx="102">
                  <c:v>0.77745684847163998</c:v>
                </c:pt>
                <c:pt idx="103">
                  <c:v>2.45844679083232</c:v>
                </c:pt>
                <c:pt idx="104">
                  <c:v>3.67437427845945</c:v>
                </c:pt>
                <c:pt idx="105">
                  <c:v>5.07605523343108</c:v>
                </c:pt>
                <c:pt idx="106">
                  <c:v>6.2530380189748396</c:v>
                </c:pt>
                <c:pt idx="107">
                  <c:v>6.7948709983183297</c:v>
                </c:pt>
                <c:pt idx="108">
                  <c:v>6.3624668750193303</c:v>
                </c:pt>
                <c:pt idx="109">
                  <c:v>5.1842069723338398</c:v>
                </c:pt>
                <c:pt idx="110">
                  <c:v>3.7008425830368501</c:v>
                </c:pt>
                <c:pt idx="111">
                  <c:v>2.3531249999033599</c:v>
                </c:pt>
                <c:pt idx="112">
                  <c:v>1.5818055157083699</c:v>
                </c:pt>
                <c:pt idx="113">
                  <c:v>0.496587843538492</c:v>
                </c:pt>
                <c:pt idx="114">
                  <c:v>-1.4433704057185499</c:v>
                </c:pt>
                <c:pt idx="115">
                  <c:v>-3.2731370925861198</c:v>
                </c:pt>
                <c:pt idx="116">
                  <c:v>-4.0277800775875603</c:v>
                </c:pt>
                <c:pt idx="117">
                  <c:v>-3.4638277092136902</c:v>
                </c:pt>
                <c:pt idx="118">
                  <c:v>-2.1492061721556999</c:v>
                </c:pt>
                <c:pt idx="119">
                  <c:v>-0.33608008123744898</c:v>
                </c:pt>
                <c:pt idx="120">
                  <c:v>1.7233859487171701</c:v>
                </c:pt>
                <c:pt idx="121">
                  <c:v>3.77702730288429</c:v>
                </c:pt>
                <c:pt idx="122">
                  <c:v>6.6958330485836202</c:v>
                </c:pt>
                <c:pt idx="123">
                  <c:v>10.7389631382896</c:v>
                </c:pt>
                <c:pt idx="124">
                  <c:v>14.7365092849103</c:v>
                </c:pt>
                <c:pt idx="125">
                  <c:v>17.518563201353999</c:v>
                </c:pt>
                <c:pt idx="126">
                  <c:v>19.2545978682606</c:v>
                </c:pt>
                <c:pt idx="127">
                  <c:v>20.839732951246699</c:v>
                </c:pt>
                <c:pt idx="128">
                  <c:v>22.1925301906853</c:v>
                </c:pt>
                <c:pt idx="129">
                  <c:v>23.231551326949599</c:v>
                </c:pt>
                <c:pt idx="130">
                  <c:v>23.875358100412399</c:v>
                </c:pt>
                <c:pt idx="131">
                  <c:v>24.170444384067999</c:v>
                </c:pt>
                <c:pt idx="132">
                  <c:v>24.181262456114801</c:v>
                </c:pt>
                <c:pt idx="133">
                  <c:v>23.853311664732399</c:v>
                </c:pt>
                <c:pt idx="134">
                  <c:v>23.1320913581004</c:v>
                </c:pt>
                <c:pt idx="135">
                  <c:v>22.0198743957509</c:v>
                </c:pt>
                <c:pt idx="136">
                  <c:v>20.560870511179498</c:v>
                </c:pt>
                <c:pt idx="137">
                  <c:v>18.763484363511701</c:v>
                </c:pt>
                <c:pt idx="138">
                  <c:v>16.6361206118724</c:v>
                </c:pt>
                <c:pt idx="139">
                  <c:v>14.1871839153872</c:v>
                </c:pt>
                <c:pt idx="140">
                  <c:v>11.429953717234399</c:v>
                </c:pt>
                <c:pt idx="141">
                  <c:v>8.3655159980707001</c:v>
                </c:pt>
                <c:pt idx="142">
                  <c:v>4.9839852232378696</c:v>
                </c:pt>
                <c:pt idx="143">
                  <c:v>1.27547585807789</c:v>
                </c:pt>
              </c:numCache>
            </c:numRef>
          </c:val>
          <c:smooth val="0"/>
          <c:extLst>
            <c:ext xmlns:c16="http://schemas.microsoft.com/office/drawing/2014/chart" uri="{C3380CC4-5D6E-409C-BE32-E72D297353CC}">
              <c16:uniqueId val="{00000001-C4B0-4545-A195-4EFC304EE6C8}"/>
            </c:ext>
          </c:extLst>
        </c:ser>
        <c:dLbls>
          <c:showLegendKey val="0"/>
          <c:showVal val="0"/>
          <c:showCatName val="0"/>
          <c:showSerName val="0"/>
          <c:showPercent val="0"/>
          <c:showBubbleSize val="0"/>
        </c:dLbls>
        <c:smooth val="0"/>
        <c:axId val="640163599"/>
        <c:axId val="640176079"/>
      </c:lineChart>
      <c:catAx>
        <c:axId val="640163599"/>
        <c:scaling>
          <c:orientation val="minMax"/>
        </c:scaling>
        <c:delete val="0"/>
        <c:axPos val="b"/>
        <c:numFmt formatCode="General" sourceLinked="1"/>
        <c:majorTickMark val="none"/>
        <c:minorTickMark val="none"/>
        <c:tickLblPos val="nextTo"/>
        <c:spPr>
          <a:noFill/>
          <a:ln w="3175"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76079"/>
        <c:crossesAt val="-80"/>
        <c:auto val="1"/>
        <c:lblAlgn val="ctr"/>
        <c:lblOffset val="100"/>
        <c:noMultiLvlLbl val="0"/>
      </c:catAx>
      <c:valAx>
        <c:axId val="640176079"/>
        <c:scaling>
          <c:orientation val="minMax"/>
          <c:min val="-80"/>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r>
                  <a:rPr lang="en-GB" b="1">
                    <a:solidFill>
                      <a:srgbClr val="7042FF"/>
                    </a:solidFill>
                  </a:rPr>
                  <a:t>Summe</a:t>
                </a:r>
                <a:r>
                  <a:rPr lang="en-GB" b="1" baseline="0">
                    <a:solidFill>
                      <a:srgbClr val="7042FF"/>
                    </a:solidFill>
                  </a:rPr>
                  <a:t>r r</a:t>
                </a:r>
                <a:r>
                  <a:rPr lang="en-GB" b="1">
                    <a:solidFill>
                      <a:srgbClr val="7042FF"/>
                    </a:solidFill>
                  </a:rPr>
                  <a:t>ainfall </a:t>
                </a:r>
                <a:r>
                  <a:rPr lang="en-GB" b="1" baseline="0">
                    <a:solidFill>
                      <a:srgbClr val="7042FF"/>
                    </a:solidFill>
                  </a:rPr>
                  <a:t>(%)</a:t>
                </a:r>
                <a:endParaRPr lang="en-GB" b="1">
                  <a:solidFill>
                    <a:srgbClr val="7042FF"/>
                  </a:solidFill>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endParaRPr lang="en-GB"/>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635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6881720430109E-2"/>
          <c:y val="3.8805555555555558E-2"/>
          <c:w val="0.88736523297491021"/>
          <c:h val="0.76752194444444444"/>
        </c:manualLayout>
      </c:layout>
      <c:lineChart>
        <c:grouping val="standard"/>
        <c:varyColors val="0"/>
        <c:ser>
          <c:idx val="1"/>
          <c:order val="0"/>
          <c:tx>
            <c:v>Annual value</c:v>
          </c:tx>
          <c:spPr>
            <a:ln w="25400" cap="rnd">
              <a:solidFill>
                <a:srgbClr val="7042FF"/>
              </a:solidFill>
              <a:round/>
            </a:ln>
            <a:effectLst/>
          </c:spPr>
          <c:marker>
            <c:symbol val="none"/>
          </c:marker>
          <c:cat>
            <c:numRef>
              <c:f>'1.3'!$K$12:$K$156</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3'!$N$12:$N$156</c:f>
              <c:numCache>
                <c:formatCode>General</c:formatCode>
                <c:ptCount val="145"/>
                <c:pt idx="0">
                  <c:v>-37.817540845195602</c:v>
                </c:pt>
                <c:pt idx="1">
                  <c:v>-23.479136733273101</c:v>
                </c:pt>
                <c:pt idx="2">
                  <c:v>-15.3323162151353</c:v>
                </c:pt>
                <c:pt idx="3">
                  <c:v>9.6413917731925203</c:v>
                </c:pt>
                <c:pt idx="4">
                  <c:v>-3.36389625394381</c:v>
                </c:pt>
                <c:pt idx="5" formatCode="0.00">
                  <c:v>-4.4007643198886202</c:v>
                </c:pt>
                <c:pt idx="6" formatCode="0.00">
                  <c:v>-28.781976270533701</c:v>
                </c:pt>
                <c:pt idx="7" formatCode="0.00">
                  <c:v>-15.6285642339767</c:v>
                </c:pt>
                <c:pt idx="8" formatCode="0.00">
                  <c:v>-43.0315059768038</c:v>
                </c:pt>
                <c:pt idx="9" formatCode="0.00">
                  <c:v>-30.8557124024233</c:v>
                </c:pt>
                <c:pt idx="10" formatCode="0.00">
                  <c:v>-22.1756454503711</c:v>
                </c:pt>
                <c:pt idx="11" formatCode="0.00">
                  <c:v>-58.110530135829698</c:v>
                </c:pt>
                <c:pt idx="12" formatCode="0.00">
                  <c:v>-11.066344743819499</c:v>
                </c:pt>
                <c:pt idx="13" formatCode="0.00">
                  <c:v>-26.915613751833</c:v>
                </c:pt>
                <c:pt idx="14" formatCode="0.00">
                  <c:v>14.440609678422801</c:v>
                </c:pt>
                <c:pt idx="15" formatCode="0.00">
                  <c:v>-38.113788864036998</c:v>
                </c:pt>
                <c:pt idx="16" formatCode="0.00">
                  <c:v>-38.2915376753418</c:v>
                </c:pt>
                <c:pt idx="17">
                  <c:v>-15.806313045281501</c:v>
                </c:pt>
                <c:pt idx="18">
                  <c:v>-12.5179600361423</c:v>
                </c:pt>
                <c:pt idx="19">
                  <c:v>3.6868065944808999</c:v>
                </c:pt>
                <c:pt idx="20">
                  <c:v>1.10944883056095</c:v>
                </c:pt>
                <c:pt idx="21">
                  <c:v>-15.095317800062199</c:v>
                </c:pt>
                <c:pt idx="22">
                  <c:v>-24.753003214290999</c:v>
                </c:pt>
                <c:pt idx="23">
                  <c:v>1.90931848143265</c:v>
                </c:pt>
                <c:pt idx="24">
                  <c:v>-11.066344743819499</c:v>
                </c:pt>
                <c:pt idx="25">
                  <c:v>-33.907066996489498</c:v>
                </c:pt>
                <c:pt idx="26">
                  <c:v>-14.621320969916001</c:v>
                </c:pt>
                <c:pt idx="27">
                  <c:v>-31.3889588363378</c:v>
                </c:pt>
                <c:pt idx="28">
                  <c:v>-16.783931507458099</c:v>
                </c:pt>
                <c:pt idx="29">
                  <c:v>-34.914310260550103</c:v>
                </c:pt>
                <c:pt idx="30">
                  <c:v>8.6933981129001108</c:v>
                </c:pt>
                <c:pt idx="31">
                  <c:v>-12.103212809764299</c:v>
                </c:pt>
                <c:pt idx="32">
                  <c:v>9.7895157826132095</c:v>
                </c:pt>
                <c:pt idx="33">
                  <c:v>-0.51991527306661001</c:v>
                </c:pt>
                <c:pt idx="34">
                  <c:v>-18.531794818622199</c:v>
                </c:pt>
                <c:pt idx="35">
                  <c:v>33.548606893691399</c:v>
                </c:pt>
                <c:pt idx="36">
                  <c:v>25.016663951059801</c:v>
                </c:pt>
                <c:pt idx="37">
                  <c:v>-37.580542430122499</c:v>
                </c:pt>
                <c:pt idx="38">
                  <c:v>-21.375775799499401</c:v>
                </c:pt>
                <c:pt idx="39">
                  <c:v>-9.3481062345395607</c:v>
                </c:pt>
                <c:pt idx="40">
                  <c:v>16.3069721971234</c:v>
                </c:pt>
                <c:pt idx="41">
                  <c:v>-18.057797988475901</c:v>
                </c:pt>
                <c:pt idx="42">
                  <c:v>5.7309179244863699</c:v>
                </c:pt>
                <c:pt idx="43">
                  <c:v>12.633496763490401</c:v>
                </c:pt>
                <c:pt idx="44">
                  <c:v>-24.308631186028901</c:v>
                </c:pt>
                <c:pt idx="45">
                  <c:v>14.3517352727704</c:v>
                </c:pt>
                <c:pt idx="46">
                  <c:v>0.57620239664646999</c:v>
                </c:pt>
                <c:pt idx="47">
                  <c:v>-26.234243308497899</c:v>
                </c:pt>
                <c:pt idx="48">
                  <c:v>7.6861548488394504</c:v>
                </c:pt>
                <c:pt idx="49">
                  <c:v>-43.446253203181698</c:v>
                </c:pt>
                <c:pt idx="50">
                  <c:v>13.3148672068256</c:v>
                </c:pt>
                <c:pt idx="51">
                  <c:v>-5.46725718771755</c:v>
                </c:pt>
                <c:pt idx="52">
                  <c:v>-32.722074921123998</c:v>
                </c:pt>
                <c:pt idx="53">
                  <c:v>-11.806964790923001</c:v>
                </c:pt>
                <c:pt idx="54">
                  <c:v>-49.489712787545699</c:v>
                </c:pt>
                <c:pt idx="55">
                  <c:v>7.3010324243456601</c:v>
                </c:pt>
                <c:pt idx="56">
                  <c:v>-13.584452903971201</c:v>
                </c:pt>
                <c:pt idx="57">
                  <c:v>23.713172668157799</c:v>
                </c:pt>
                <c:pt idx="58">
                  <c:v>-12.695708847447101</c:v>
                </c:pt>
                <c:pt idx="59">
                  <c:v>5.5827939150656798</c:v>
                </c:pt>
                <c:pt idx="60">
                  <c:v>-39.121032128097603</c:v>
                </c:pt>
                <c:pt idx="61">
                  <c:v>-15.6285642339767</c:v>
                </c:pt>
                <c:pt idx="62">
                  <c:v>-28.367229044155799</c:v>
                </c:pt>
                <c:pt idx="63">
                  <c:v>8.2194012827539193</c:v>
                </c:pt>
                <c:pt idx="64">
                  <c:v>-30.885337204307401</c:v>
                </c:pt>
                <c:pt idx="65">
                  <c:v>-7.3632445083023601</c:v>
                </c:pt>
                <c:pt idx="66">
                  <c:v>-3.5712698671327701</c:v>
                </c:pt>
                <c:pt idx="67">
                  <c:v>-24.693753610522698</c:v>
                </c:pt>
                <c:pt idx="68">
                  <c:v>-0.57916487683488105</c:v>
                </c:pt>
                <c:pt idx="69">
                  <c:v>-9.3777310364237003</c:v>
                </c:pt>
                <c:pt idx="70">
                  <c:v>2.6499385285360901</c:v>
                </c:pt>
                <c:pt idx="71">
                  <c:v>-11.658840781502301</c:v>
                </c:pt>
                <c:pt idx="72">
                  <c:v>-15.4508154226719</c:v>
                </c:pt>
                <c:pt idx="73">
                  <c:v>-34.795811053013601</c:v>
                </c:pt>
                <c:pt idx="74">
                  <c:v>-25.671372072699299</c:v>
                </c:pt>
                <c:pt idx="75">
                  <c:v>-11.955088800343701</c:v>
                </c:pt>
                <c:pt idx="76">
                  <c:v>-10.325724696716099</c:v>
                </c:pt>
                <c:pt idx="77">
                  <c:v>4.4274266415843302</c:v>
                </c:pt>
                <c:pt idx="78">
                  <c:v>1.9389432833168001</c:v>
                </c:pt>
                <c:pt idx="79">
                  <c:v>-27.745108204588899</c:v>
                </c:pt>
                <c:pt idx="80">
                  <c:v>18.291833923360599</c:v>
                </c:pt>
                <c:pt idx="81">
                  <c:v>0.51695279287819895</c:v>
                </c:pt>
                <c:pt idx="82">
                  <c:v>-3.6008946690169101</c:v>
                </c:pt>
                <c:pt idx="83">
                  <c:v>-49.223089570588499</c:v>
                </c:pt>
                <c:pt idx="84">
                  <c:v>-64.035490512657205</c:v>
                </c:pt>
                <c:pt idx="85">
                  <c:v>-18.3244212054332</c:v>
                </c:pt>
                <c:pt idx="86">
                  <c:v>4.9310482736146604</c:v>
                </c:pt>
                <c:pt idx="87">
                  <c:v>4.19042822651123</c:v>
                </c:pt>
                <c:pt idx="88">
                  <c:v>-24.308631186028901</c:v>
                </c:pt>
                <c:pt idx="89">
                  <c:v>-21.494275007035899</c:v>
                </c:pt>
                <c:pt idx="90">
                  <c:v>-6.9484972819244204</c:v>
                </c:pt>
                <c:pt idx="91">
                  <c:v>-30.2335915628564</c:v>
                </c:pt>
                <c:pt idx="92">
                  <c:v>-21.0202781768897</c:v>
                </c:pt>
                <c:pt idx="93">
                  <c:v>-23.864259157766899</c:v>
                </c:pt>
                <c:pt idx="94">
                  <c:v>15.892224970745501</c:v>
                </c:pt>
                <c:pt idx="95">
                  <c:v>1.99819288708507</c:v>
                </c:pt>
                <c:pt idx="96">
                  <c:v>-28.574602657344698</c:v>
                </c:pt>
                <c:pt idx="97">
                  <c:v>-2.7121506124927901</c:v>
                </c:pt>
                <c:pt idx="98">
                  <c:v>-9.4962302439602393</c:v>
                </c:pt>
                <c:pt idx="99">
                  <c:v>-9.4962302439602393</c:v>
                </c:pt>
                <c:pt idx="100">
                  <c:v>5.1087970849194999</c:v>
                </c:pt>
                <c:pt idx="101">
                  <c:v>-11.629215979618101</c:v>
                </c:pt>
                <c:pt idx="102">
                  <c:v>-22.1460206484869</c:v>
                </c:pt>
                <c:pt idx="103">
                  <c:v>-4.5918442920421701E-2</c:v>
                </c:pt>
                <c:pt idx="104">
                  <c:v>18.232584319592402</c:v>
                </c:pt>
                <c:pt idx="105">
                  <c:v>-34.4106886285198</c:v>
                </c:pt>
                <c:pt idx="106">
                  <c:v>-7.9557405459851003</c:v>
                </c:pt>
                <c:pt idx="107">
                  <c:v>-10.621972715557501</c:v>
                </c:pt>
                <c:pt idx="108">
                  <c:v>3.7164313963650399</c:v>
                </c:pt>
                <c:pt idx="109">
                  <c:v>-6.2671268385892702</c:v>
                </c:pt>
                <c:pt idx="110">
                  <c:v>42.850794685310497</c:v>
                </c:pt>
                <c:pt idx="111">
                  <c:v>-7.5409933196071703</c:v>
                </c:pt>
                <c:pt idx="112">
                  <c:v>-25.612122468930998</c:v>
                </c:pt>
                <c:pt idx="113">
                  <c:v>-6.5633748574306496</c:v>
                </c:pt>
                <c:pt idx="114">
                  <c:v>27.801395328168699</c:v>
                </c:pt>
                <c:pt idx="115">
                  <c:v>47.590762986772503</c:v>
                </c:pt>
                <c:pt idx="116">
                  <c:v>-25.997244893424799</c:v>
                </c:pt>
                <c:pt idx="117">
                  <c:v>-21.731273422108998</c:v>
                </c:pt>
                <c:pt idx="118">
                  <c:v>3.4498081794077899</c:v>
                </c:pt>
                <c:pt idx="119">
                  <c:v>9.7598909807290593</c:v>
                </c:pt>
                <c:pt idx="120">
                  <c:v>27.120024884833601</c:v>
                </c:pt>
                <c:pt idx="121">
                  <c:v>-1.3790345277066001</c:v>
                </c:pt>
                <c:pt idx="122">
                  <c:v>12.366873546533199</c:v>
                </c:pt>
                <c:pt idx="123">
                  <c:v>-19.598287686451101</c:v>
                </c:pt>
                <c:pt idx="124">
                  <c:v>2.6203137266519398</c:v>
                </c:pt>
                <c:pt idx="125">
                  <c:v>-8.99260861192991</c:v>
                </c:pt>
                <c:pt idx="126">
                  <c:v>-39.298780939402498</c:v>
                </c:pt>
                <c:pt idx="127">
                  <c:v>28.8086385922294</c:v>
                </c:pt>
                <c:pt idx="128">
                  <c:v>14.0851120558131</c:v>
                </c:pt>
                <c:pt idx="129">
                  <c:v>-21.0202781768897</c:v>
                </c:pt>
                <c:pt idx="130">
                  <c:v>-24.5752544029862</c:v>
                </c:pt>
                <c:pt idx="131">
                  <c:v>-22.057146242834499</c:v>
                </c:pt>
                <c:pt idx="132">
                  <c:v>-0.40141606553006698</c:v>
                </c:pt>
                <c:pt idx="133">
                  <c:v>3.0054361511457302</c:v>
                </c:pt>
                <c:pt idx="134">
                  <c:v>59.944305372457798</c:v>
                </c:pt>
                <c:pt idx="135">
                  <c:v>8.1009020752173608</c:v>
                </c:pt>
                <c:pt idx="136">
                  <c:v>49.575624713009702</c:v>
                </c:pt>
                <c:pt idx="137">
                  <c:v>-26.9748633556013</c:v>
                </c:pt>
                <c:pt idx="138">
                  <c:v>-4.6673875368458502</c:v>
                </c:pt>
                <c:pt idx="139">
                  <c:v>-24.960376827480001</c:v>
                </c:pt>
                <c:pt idx="140">
                  <c:v>40.628934544000202</c:v>
                </c:pt>
                <c:pt idx="141">
                  <c:v>22.439306187139898</c:v>
                </c:pt>
                <c:pt idx="142">
                  <c:v>-2.1196545748100402</c:v>
                </c:pt>
                <c:pt idx="143">
                  <c:v>-13.169705677593299</c:v>
                </c:pt>
              </c:numCache>
            </c:numRef>
          </c:val>
          <c:smooth val="0"/>
          <c:extLst>
            <c:ext xmlns:c16="http://schemas.microsoft.com/office/drawing/2014/chart" uri="{C3380CC4-5D6E-409C-BE32-E72D297353CC}">
              <c16:uniqueId val="{00000000-8198-4C24-9459-88005F60D799}"/>
            </c:ext>
          </c:extLst>
        </c:ser>
        <c:ser>
          <c:idx val="2"/>
          <c:order val="1"/>
          <c:tx>
            <c:strRef>
              <c:f>'1.3'!$O$11</c:f>
              <c:strCache>
                <c:ptCount val="1"/>
                <c:pt idx="0">
                  <c:v>Loess smooth</c:v>
                </c:pt>
              </c:strCache>
            </c:strRef>
          </c:tx>
          <c:spPr>
            <a:ln w="25400" cap="rnd">
              <a:solidFill>
                <a:srgbClr val="280049"/>
              </a:solidFill>
              <a:round/>
            </a:ln>
            <a:effectLst/>
          </c:spPr>
          <c:marker>
            <c:symbol val="none"/>
          </c:marker>
          <c:cat>
            <c:numRef>
              <c:f>'1.3'!$K$12:$K$156</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3'!$O$12:$O$156</c:f>
              <c:numCache>
                <c:formatCode>General</c:formatCode>
                <c:ptCount val="145"/>
                <c:pt idx="0">
                  <c:v>-15.1445912428181</c:v>
                </c:pt>
                <c:pt idx="1">
                  <c:v>-16.626034551579998</c:v>
                </c:pt>
                <c:pt idx="2">
                  <c:v>-17.959340201223501</c:v>
                </c:pt>
                <c:pt idx="3">
                  <c:v>-19.1406041733823</c:v>
                </c:pt>
                <c:pt idx="4">
                  <c:v>-20.165922449689901</c:v>
                </c:pt>
                <c:pt idx="5" formatCode="0.00">
                  <c:v>-21.0099220515859</c:v>
                </c:pt>
                <c:pt idx="6" formatCode="0.00">
                  <c:v>-21.671526778374499</c:v>
                </c:pt>
                <c:pt idx="7" formatCode="0.00">
                  <c:v>-22.183277778486399</c:v>
                </c:pt>
                <c:pt idx="8" formatCode="0.00">
                  <c:v>-22.5777162003521</c:v>
                </c:pt>
                <c:pt idx="9" formatCode="0.00">
                  <c:v>-22.947337611253499</c:v>
                </c:pt>
                <c:pt idx="10" formatCode="0.00">
                  <c:v>-23.301953564152299</c:v>
                </c:pt>
                <c:pt idx="11" formatCode="0.00">
                  <c:v>-23.550079185998602</c:v>
                </c:pt>
                <c:pt idx="12" formatCode="0.00">
                  <c:v>-23.600229603742601</c:v>
                </c:pt>
                <c:pt idx="13" formatCode="0.00">
                  <c:v>-23.360919944334299</c:v>
                </c:pt>
                <c:pt idx="14" formatCode="0.00">
                  <c:v>-22.082909417383799</c:v>
                </c:pt>
                <c:pt idx="15" formatCode="0.00">
                  <c:v>-19.730225472451799</c:v>
                </c:pt>
                <c:pt idx="16" formatCode="0.00">
                  <c:v>-17.2812855964142</c:v>
                </c:pt>
                <c:pt idx="17">
                  <c:v>-15.7145072761473</c:v>
                </c:pt>
                <c:pt idx="18">
                  <c:v>-15.1792878495053</c:v>
                </c:pt>
                <c:pt idx="19">
                  <c:v>-15.034803370007101</c:v>
                </c:pt>
                <c:pt idx="20">
                  <c:v>-15.074139398025</c:v>
                </c:pt>
                <c:pt idx="21">
                  <c:v>-15.0903814939314</c:v>
                </c:pt>
                <c:pt idx="22">
                  <c:v>-14.8766152180988</c:v>
                </c:pt>
                <c:pt idx="23">
                  <c:v>-14.8174066913788</c:v>
                </c:pt>
                <c:pt idx="24">
                  <c:v>-15.1307546788571</c:v>
                </c:pt>
                <c:pt idx="25">
                  <c:v>-15.3598937072571</c:v>
                </c:pt>
                <c:pt idx="26">
                  <c:v>-15.048058303302501</c:v>
                </c:pt>
                <c:pt idx="27">
                  <c:v>-14.0707080548126</c:v>
                </c:pt>
                <c:pt idx="28">
                  <c:v>-12.742369192540901</c:v>
                </c:pt>
                <c:pt idx="29">
                  <c:v>-11.264876207612099</c:v>
                </c:pt>
                <c:pt idx="30">
                  <c:v>-9.8400635911505798</c:v>
                </c:pt>
                <c:pt idx="31">
                  <c:v>-8.6697658342808701</c:v>
                </c:pt>
                <c:pt idx="32">
                  <c:v>-7.2570120715889903</c:v>
                </c:pt>
                <c:pt idx="33">
                  <c:v>-5.3346173712359004</c:v>
                </c:pt>
                <c:pt idx="34">
                  <c:v>-3.4490951247085602</c:v>
                </c:pt>
                <c:pt idx="35">
                  <c:v>-2.14695872349394</c:v>
                </c:pt>
                <c:pt idx="36">
                  <c:v>-1.4992783582978699</c:v>
                </c:pt>
                <c:pt idx="37">
                  <c:v>-1.1733004277026</c:v>
                </c:pt>
                <c:pt idx="38">
                  <c:v>-1.1098026350096899</c:v>
                </c:pt>
                <c:pt idx="39">
                  <c:v>-1.2495626835207101</c:v>
                </c:pt>
                <c:pt idx="40">
                  <c:v>-1.5333582765372</c:v>
                </c:pt>
                <c:pt idx="41">
                  <c:v>-2.1391437519448799</c:v>
                </c:pt>
                <c:pt idx="42">
                  <c:v>-3.1177810963199701</c:v>
                </c:pt>
                <c:pt idx="43">
                  <c:v>-4.2194094859997699</c:v>
                </c:pt>
                <c:pt idx="44">
                  <c:v>-5.1941680973216</c:v>
                </c:pt>
                <c:pt idx="45">
                  <c:v>-6.1813067054889101</c:v>
                </c:pt>
                <c:pt idx="46">
                  <c:v>-7.37065579372626</c:v>
                </c:pt>
                <c:pt idx="47">
                  <c:v>-8.5882256004026107</c:v>
                </c:pt>
                <c:pt idx="48">
                  <c:v>-9.6600263638869599</c:v>
                </c:pt>
                <c:pt idx="49">
                  <c:v>-10.412068322548301</c:v>
                </c:pt>
                <c:pt idx="50">
                  <c:v>-10.9750732622947</c:v>
                </c:pt>
                <c:pt idx="51">
                  <c:v>-11.558165302972601</c:v>
                </c:pt>
                <c:pt idx="52">
                  <c:v>-12.1049581838582</c:v>
                </c:pt>
                <c:pt idx="53">
                  <c:v>-12.559065644227999</c:v>
                </c:pt>
                <c:pt idx="54">
                  <c:v>-12.814855828825801</c:v>
                </c:pt>
                <c:pt idx="55">
                  <c:v>-12.8586753829083</c:v>
                </c:pt>
                <c:pt idx="56">
                  <c:v>-12.772105796521</c:v>
                </c:pt>
                <c:pt idx="57">
                  <c:v>-12.6367285597095</c:v>
                </c:pt>
                <c:pt idx="58">
                  <c:v>-12.534125162519199</c:v>
                </c:pt>
                <c:pt idx="59">
                  <c:v>-12.2790227213469</c:v>
                </c:pt>
                <c:pt idx="60">
                  <c:v>-11.793616641781099</c:v>
                </c:pt>
                <c:pt idx="61">
                  <c:v>-11.320690847655399</c:v>
                </c:pt>
                <c:pt idx="62">
                  <c:v>-11.103029262803201</c:v>
                </c:pt>
                <c:pt idx="63">
                  <c:v>-11.3354438597488</c:v>
                </c:pt>
                <c:pt idx="64">
                  <c:v>-11.909517301375301</c:v>
                </c:pt>
                <c:pt idx="65">
                  <c:v>-12.613189547055301</c:v>
                </c:pt>
                <c:pt idx="66">
                  <c:v>-13.2344005561612</c:v>
                </c:pt>
                <c:pt idx="67">
                  <c:v>-13.5610902880653</c:v>
                </c:pt>
                <c:pt idx="68">
                  <c:v>-13.421592490788001</c:v>
                </c:pt>
                <c:pt idx="69">
                  <c:v>-12.944597296125901</c:v>
                </c:pt>
                <c:pt idx="70">
                  <c:v>-12.368579239116301</c:v>
                </c:pt>
                <c:pt idx="71">
                  <c:v>-11.9320128547966</c:v>
                </c:pt>
                <c:pt idx="72">
                  <c:v>-11.6009637467041</c:v>
                </c:pt>
                <c:pt idx="73">
                  <c:v>-11.2477700146634</c:v>
                </c:pt>
                <c:pt idx="74">
                  <c:v>-10.9703149381416</c:v>
                </c:pt>
                <c:pt idx="75">
                  <c:v>-10.866481796605999</c:v>
                </c:pt>
                <c:pt idx="76">
                  <c:v>-11.0341538695242</c:v>
                </c:pt>
                <c:pt idx="77">
                  <c:v>-11.4711744417828</c:v>
                </c:pt>
                <c:pt idx="78">
                  <c:v>-12.034740143497199</c:v>
                </c:pt>
                <c:pt idx="79">
                  <c:v>-12.611764271976799</c:v>
                </c:pt>
                <c:pt idx="80">
                  <c:v>-13.089160124531301</c:v>
                </c:pt>
                <c:pt idx="81">
                  <c:v>-13.749339128626399</c:v>
                </c:pt>
                <c:pt idx="82">
                  <c:v>-14.7756343178983</c:v>
                </c:pt>
                <c:pt idx="83">
                  <c:v>-15.906341398912801</c:v>
                </c:pt>
                <c:pt idx="84">
                  <c:v>-16.879756078235999</c:v>
                </c:pt>
                <c:pt idx="85">
                  <c:v>-17.434174062433598</c:v>
                </c:pt>
                <c:pt idx="86">
                  <c:v>-17.735169767006202</c:v>
                </c:pt>
                <c:pt idx="87">
                  <c:v>-18.019456219516599</c:v>
                </c:pt>
                <c:pt idx="88">
                  <c:v>-18.132037044623999</c:v>
                </c:pt>
                <c:pt idx="89">
                  <c:v>-17.917915866987599</c:v>
                </c:pt>
                <c:pt idx="90">
                  <c:v>-16.9905393833054</c:v>
                </c:pt>
                <c:pt idx="91">
                  <c:v>-15.3497972178331</c:v>
                </c:pt>
                <c:pt idx="92">
                  <c:v>-13.4203573865674</c:v>
                </c:pt>
                <c:pt idx="93">
                  <c:v>-11.626887905504599</c:v>
                </c:pt>
                <c:pt idx="94">
                  <c:v>-10.3940567906414</c:v>
                </c:pt>
                <c:pt idx="95">
                  <c:v>-9.8221033608441495</c:v>
                </c:pt>
                <c:pt idx="96">
                  <c:v>-9.5591156904606702</c:v>
                </c:pt>
                <c:pt idx="97">
                  <c:v>-9.3515349287095901</c:v>
                </c:pt>
                <c:pt idx="98">
                  <c:v>-8.9458022248095208</c:v>
                </c:pt>
                <c:pt idx="99">
                  <c:v>-8.4595695772421209</c:v>
                </c:pt>
                <c:pt idx="100">
                  <c:v>-8.1077640941881004</c:v>
                </c:pt>
                <c:pt idx="101">
                  <c:v>-7.7827395894146703</c:v>
                </c:pt>
                <c:pt idx="102">
                  <c:v>-7.37684987668902</c:v>
                </c:pt>
                <c:pt idx="103">
                  <c:v>-6.7824487697783704</c:v>
                </c:pt>
                <c:pt idx="104">
                  <c:v>-5.8956571974349004</c:v>
                </c:pt>
                <c:pt idx="105">
                  <c:v>-4.8023105298466904</c:v>
                </c:pt>
                <c:pt idx="106">
                  <c:v>-3.6793342429347198</c:v>
                </c:pt>
                <c:pt idx="107">
                  <c:v>-2.70365381262001</c:v>
                </c:pt>
                <c:pt idx="108">
                  <c:v>-1.6672359715663301</c:v>
                </c:pt>
                <c:pt idx="109">
                  <c:v>-0.37342095167300499</c:v>
                </c:pt>
                <c:pt idx="110">
                  <c:v>0.98380552228565799</c:v>
                </c:pt>
                <c:pt idx="111">
                  <c:v>2.2104577255353601</c:v>
                </c:pt>
                <c:pt idx="112">
                  <c:v>3.1125499333017999</c:v>
                </c:pt>
                <c:pt idx="113">
                  <c:v>3.86358776092692</c:v>
                </c:pt>
                <c:pt idx="114">
                  <c:v>4.6325892227181704</c:v>
                </c:pt>
                <c:pt idx="115">
                  <c:v>5.2188371923495698</c:v>
                </c:pt>
                <c:pt idx="116">
                  <c:v>5.4216145434951004</c:v>
                </c:pt>
                <c:pt idx="117">
                  <c:v>5.0479271719238197</c:v>
                </c:pt>
                <c:pt idx="118">
                  <c:v>4.1910745221810703</c:v>
                </c:pt>
                <c:pt idx="119">
                  <c:v>3.0797797911053499</c:v>
                </c:pt>
                <c:pt idx="120">
                  <c:v>1.94276617553513</c:v>
                </c:pt>
                <c:pt idx="121">
                  <c:v>1.00875687230891</c:v>
                </c:pt>
                <c:pt idx="122">
                  <c:v>-0.399025843358776</c:v>
                </c:pt>
                <c:pt idx="123">
                  <c:v>-2.5185405234995599</c:v>
                </c:pt>
                <c:pt idx="124">
                  <c:v>-4.4628352121442001</c:v>
                </c:pt>
                <c:pt idx="125">
                  <c:v>-5.3449579533234397</c:v>
                </c:pt>
                <c:pt idx="126">
                  <c:v>-5.0197945988474402</c:v>
                </c:pt>
                <c:pt idx="127">
                  <c:v>-4.1225610039732397</c:v>
                </c:pt>
                <c:pt idx="128">
                  <c:v>-2.9368002179018702</c:v>
                </c:pt>
                <c:pt idx="129">
                  <c:v>-1.74605528983439</c:v>
                </c:pt>
                <c:pt idx="130">
                  <c:v>-0.83386926897184199</c:v>
                </c:pt>
                <c:pt idx="131">
                  <c:v>0.10510349271818201</c:v>
                </c:pt>
                <c:pt idx="132">
                  <c:v>1.3441046478807801</c:v>
                </c:pt>
                <c:pt idx="133">
                  <c:v>2.5514351542339702</c:v>
                </c:pt>
                <c:pt idx="134">
                  <c:v>3.3953959694957399</c:v>
                </c:pt>
                <c:pt idx="135">
                  <c:v>3.98246132274013</c:v>
                </c:pt>
                <c:pt idx="136">
                  <c:v>4.5895115732245797</c:v>
                </c:pt>
                <c:pt idx="137">
                  <c:v>5.1404568739421599</c:v>
                </c:pt>
                <c:pt idx="138">
                  <c:v>5.5592073778859401</c:v>
                </c:pt>
                <c:pt idx="139">
                  <c:v>5.7696732380489903</c:v>
                </c:pt>
                <c:pt idx="140">
                  <c:v>5.7165599423643396</c:v>
                </c:pt>
                <c:pt idx="141">
                  <c:v>5.4307174617664602</c:v>
                </c:pt>
                <c:pt idx="142">
                  <c:v>4.9652726737505599</c:v>
                </c:pt>
                <c:pt idx="143">
                  <c:v>4.3733524558118599</c:v>
                </c:pt>
              </c:numCache>
            </c:numRef>
          </c:val>
          <c:smooth val="0"/>
          <c:extLst>
            <c:ext xmlns:c16="http://schemas.microsoft.com/office/drawing/2014/chart" uri="{C3380CC4-5D6E-409C-BE32-E72D297353CC}">
              <c16:uniqueId val="{00000001-8198-4C24-9459-88005F60D799}"/>
            </c:ext>
          </c:extLst>
        </c:ser>
        <c:dLbls>
          <c:showLegendKey val="0"/>
          <c:showVal val="0"/>
          <c:showCatName val="0"/>
          <c:showSerName val="0"/>
          <c:showPercent val="0"/>
          <c:showBubbleSize val="0"/>
        </c:dLbls>
        <c:smooth val="0"/>
        <c:axId val="640163599"/>
        <c:axId val="640176079"/>
      </c:lineChart>
      <c:catAx>
        <c:axId val="640163599"/>
        <c:scaling>
          <c:orientation val="minMax"/>
        </c:scaling>
        <c:delete val="0"/>
        <c:axPos val="b"/>
        <c:numFmt formatCode="General" sourceLinked="1"/>
        <c:majorTickMark val="none"/>
        <c:minorTickMark val="none"/>
        <c:tickLblPos val="nextTo"/>
        <c:spPr>
          <a:noFill/>
          <a:ln w="3175"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76079"/>
        <c:crossesAt val="-80"/>
        <c:auto val="1"/>
        <c:lblAlgn val="ctr"/>
        <c:lblOffset val="100"/>
        <c:noMultiLvlLbl val="0"/>
      </c:catAx>
      <c:valAx>
        <c:axId val="640176079"/>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r>
                  <a:rPr lang="en-GB" b="1">
                    <a:solidFill>
                      <a:srgbClr val="7042FF"/>
                    </a:solidFill>
                  </a:rPr>
                  <a:t>Winter</a:t>
                </a:r>
                <a:r>
                  <a:rPr lang="en-GB" b="1" baseline="0">
                    <a:solidFill>
                      <a:srgbClr val="7042FF"/>
                    </a:solidFill>
                  </a:rPr>
                  <a:t> r</a:t>
                </a:r>
                <a:r>
                  <a:rPr lang="en-GB" b="1">
                    <a:solidFill>
                      <a:srgbClr val="7042FF"/>
                    </a:solidFill>
                  </a:rPr>
                  <a:t>ainfall </a:t>
                </a:r>
                <a:r>
                  <a:rPr lang="en-GB" b="1" baseline="0">
                    <a:solidFill>
                      <a:srgbClr val="7042FF"/>
                    </a:solidFill>
                  </a:rPr>
                  <a:t>(%)</a:t>
                </a:r>
                <a:endParaRPr lang="en-GB" b="1">
                  <a:solidFill>
                    <a:srgbClr val="7042FF"/>
                  </a:solidFill>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endParaRPr lang="en-GB"/>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635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6881720430109E-2"/>
          <c:y val="3.8805555555555558E-2"/>
          <c:w val="0.88736523297491021"/>
          <c:h val="0.76752194444444444"/>
        </c:manualLayout>
      </c:layout>
      <c:lineChart>
        <c:grouping val="standard"/>
        <c:varyColors val="0"/>
        <c:ser>
          <c:idx val="1"/>
          <c:order val="0"/>
          <c:tx>
            <c:v>Annual value</c:v>
          </c:tx>
          <c:spPr>
            <a:ln w="25400" cap="rnd">
              <a:solidFill>
                <a:srgbClr val="7042FF"/>
              </a:solidFill>
              <a:round/>
            </a:ln>
            <a:effectLst/>
          </c:spPr>
          <c:marker>
            <c:symbol val="none"/>
          </c:marker>
          <c:cat>
            <c:numRef>
              <c:f>'1.4'!$K$11:$K$155</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4'!$L$11:$L$155</c:f>
              <c:numCache>
                <c:formatCode>General</c:formatCode>
                <c:ptCount val="145"/>
                <c:pt idx="36">
                  <c:v>-119.928571428572</c:v>
                </c:pt>
                <c:pt idx="37">
                  <c:v>-170.92857142857201</c:v>
                </c:pt>
                <c:pt idx="38">
                  <c:v>-149.92857142857201</c:v>
                </c:pt>
                <c:pt idx="39">
                  <c:v>-150.92857142857201</c:v>
                </c:pt>
                <c:pt idx="40">
                  <c:v>-134.92857142857201</c:v>
                </c:pt>
                <c:pt idx="41">
                  <c:v>-177.92857142857201</c:v>
                </c:pt>
                <c:pt idx="42">
                  <c:v>-148.92857142857201</c:v>
                </c:pt>
                <c:pt idx="43">
                  <c:v>-166.92857142857201</c:v>
                </c:pt>
                <c:pt idx="44">
                  <c:v>-109.928571428572</c:v>
                </c:pt>
                <c:pt idx="45">
                  <c:v>-118.928571428572</c:v>
                </c:pt>
                <c:pt idx="46">
                  <c:v>-101.928571428572</c:v>
                </c:pt>
                <c:pt idx="47">
                  <c:v>-95.928571428571601</c:v>
                </c:pt>
                <c:pt idx="48">
                  <c:v>-99.928571428571601</c:v>
                </c:pt>
                <c:pt idx="49">
                  <c:v>-116.928571428572</c:v>
                </c:pt>
                <c:pt idx="50">
                  <c:v>-83.928571428571601</c:v>
                </c:pt>
                <c:pt idx="51">
                  <c:v>-104.928571428572</c:v>
                </c:pt>
                <c:pt idx="52">
                  <c:v>-93.928571428571601</c:v>
                </c:pt>
                <c:pt idx="53">
                  <c:v>-105.928571428572</c:v>
                </c:pt>
                <c:pt idx="54">
                  <c:v>-131.92857142857201</c:v>
                </c:pt>
                <c:pt idx="55">
                  <c:v>-122.928571428572</c:v>
                </c:pt>
                <c:pt idx="56">
                  <c:v>-67.928571428571601</c:v>
                </c:pt>
                <c:pt idx="57">
                  <c:v>-54.928571428571601</c:v>
                </c:pt>
                <c:pt idx="58">
                  <c:v>-136.92857142857201</c:v>
                </c:pt>
                <c:pt idx="59">
                  <c:v>-95.928571428571601</c:v>
                </c:pt>
                <c:pt idx="60">
                  <c:v>-94.928571428571601</c:v>
                </c:pt>
                <c:pt idx="61">
                  <c:v>-100.928571428572</c:v>
                </c:pt>
                <c:pt idx="62">
                  <c:v>-97.928571428571601</c:v>
                </c:pt>
                <c:pt idx="63">
                  <c:v>-121.928571428572</c:v>
                </c:pt>
                <c:pt idx="64">
                  <c:v>-138.92857142857201</c:v>
                </c:pt>
                <c:pt idx="65">
                  <c:v>-91.928571428571601</c:v>
                </c:pt>
                <c:pt idx="66">
                  <c:v>-69.928571428571601</c:v>
                </c:pt>
                <c:pt idx="67">
                  <c:v>-59.928571428571601</c:v>
                </c:pt>
                <c:pt idx="68">
                  <c:v>-70.928571428571601</c:v>
                </c:pt>
                <c:pt idx="69">
                  <c:v>-95.928571428571601</c:v>
                </c:pt>
                <c:pt idx="70">
                  <c:v>-59.928571428571601</c:v>
                </c:pt>
                <c:pt idx="71">
                  <c:v>-33.928571428571601</c:v>
                </c:pt>
                <c:pt idx="72">
                  <c:v>-69.928571428571601</c:v>
                </c:pt>
                <c:pt idx="73">
                  <c:v>-95.928571428571601</c:v>
                </c:pt>
                <c:pt idx="74">
                  <c:v>-81.928571428571601</c:v>
                </c:pt>
                <c:pt idx="75">
                  <c:v>-46.928571428571601</c:v>
                </c:pt>
                <c:pt idx="76">
                  <c:v>-124.928571428572</c:v>
                </c:pt>
                <c:pt idx="77">
                  <c:v>-76.928571428571601</c:v>
                </c:pt>
                <c:pt idx="78">
                  <c:v>-45.928571428571601</c:v>
                </c:pt>
                <c:pt idx="79">
                  <c:v>-52.928571428571601</c:v>
                </c:pt>
                <c:pt idx="80">
                  <c:v>1.0714285714284399</c:v>
                </c:pt>
                <c:pt idx="81">
                  <c:v>-37.928571428571601</c:v>
                </c:pt>
                <c:pt idx="82">
                  <c:v>-84.928571428571601</c:v>
                </c:pt>
                <c:pt idx="83">
                  <c:v>-35.928571428571601</c:v>
                </c:pt>
                <c:pt idx="84">
                  <c:v>-66.928571428571601</c:v>
                </c:pt>
                <c:pt idx="85">
                  <c:v>-62.928571428571601</c:v>
                </c:pt>
                <c:pt idx="86">
                  <c:v>-7.9285714285715603</c:v>
                </c:pt>
                <c:pt idx="87">
                  <c:v>-56.928571428571601</c:v>
                </c:pt>
                <c:pt idx="88">
                  <c:v>-16.928571428571601</c:v>
                </c:pt>
                <c:pt idx="89">
                  <c:v>-15.928571428571599</c:v>
                </c:pt>
                <c:pt idx="90">
                  <c:v>-53.928571428571601</c:v>
                </c:pt>
                <c:pt idx="91">
                  <c:v>-62.928571428571601</c:v>
                </c:pt>
                <c:pt idx="92">
                  <c:v>-45.928571428571601</c:v>
                </c:pt>
                <c:pt idx="93">
                  <c:v>-91.928571428571601</c:v>
                </c:pt>
                <c:pt idx="94">
                  <c:v>-58.928571428571601</c:v>
                </c:pt>
                <c:pt idx="95">
                  <c:v>-74.928571428571601</c:v>
                </c:pt>
                <c:pt idx="96">
                  <c:v>-71.928571428571601</c:v>
                </c:pt>
                <c:pt idx="97">
                  <c:v>-27.928571428571601</c:v>
                </c:pt>
                <c:pt idx="98">
                  <c:v>-45.928571428571601</c:v>
                </c:pt>
                <c:pt idx="99">
                  <c:v>-29.928571428571601</c:v>
                </c:pt>
                <c:pt idx="100">
                  <c:v>-38.928571428571601</c:v>
                </c:pt>
                <c:pt idx="101">
                  <c:v>-29.928571428571601</c:v>
                </c:pt>
                <c:pt idx="102">
                  <c:v>-8.9285714285715603</c:v>
                </c:pt>
                <c:pt idx="103">
                  <c:v>-2.9285714285715598</c:v>
                </c:pt>
                <c:pt idx="104">
                  <c:v>-15.928571428571599</c:v>
                </c:pt>
                <c:pt idx="105">
                  <c:v>-12.928571428571599</c:v>
                </c:pt>
                <c:pt idx="106">
                  <c:v>-39.928571428571601</c:v>
                </c:pt>
                <c:pt idx="107">
                  <c:v>-6.9285714285715603</c:v>
                </c:pt>
                <c:pt idx="108">
                  <c:v>7.1428571428441501E-2</c:v>
                </c:pt>
                <c:pt idx="109">
                  <c:v>7.0714285714284397</c:v>
                </c:pt>
                <c:pt idx="110">
                  <c:v>-14.928571428571599</c:v>
                </c:pt>
                <c:pt idx="111">
                  <c:v>-50.928571428571601</c:v>
                </c:pt>
                <c:pt idx="112">
                  <c:v>-63.928571428571601</c:v>
                </c:pt>
                <c:pt idx="113">
                  <c:v>-35.928571428571601</c:v>
                </c:pt>
                <c:pt idx="114">
                  <c:v>-11.928571428571599</c:v>
                </c:pt>
                <c:pt idx="115">
                  <c:v>15.071428571428401</c:v>
                </c:pt>
                <c:pt idx="116">
                  <c:v>11.071428571428401</c:v>
                </c:pt>
                <c:pt idx="117">
                  <c:v>-0.92857142857155806</c:v>
                </c:pt>
                <c:pt idx="118">
                  <c:v>-17.928571428571601</c:v>
                </c:pt>
                <c:pt idx="119">
                  <c:v>-14.928571428571599</c:v>
                </c:pt>
                <c:pt idx="120">
                  <c:v>3.0714285714284402</c:v>
                </c:pt>
                <c:pt idx="121">
                  <c:v>-0.92857142857155806</c:v>
                </c:pt>
                <c:pt idx="122">
                  <c:v>80.071428571428399</c:v>
                </c:pt>
                <c:pt idx="123">
                  <c:v>45.071428571428399</c:v>
                </c:pt>
                <c:pt idx="124">
                  <c:v>18.071428571428399</c:v>
                </c:pt>
                <c:pt idx="125">
                  <c:v>-4.9285714285715603</c:v>
                </c:pt>
                <c:pt idx="126">
                  <c:v>41.071428571428399</c:v>
                </c:pt>
                <c:pt idx="128">
                  <c:v>51.071428571428399</c:v>
                </c:pt>
                <c:pt idx="129">
                  <c:v>63.071428571428399</c:v>
                </c:pt>
                <c:pt idx="131">
                  <c:v>8.0714285714284397</c:v>
                </c:pt>
                <c:pt idx="132">
                  <c:v>16.071428571428399</c:v>
                </c:pt>
                <c:pt idx="133">
                  <c:v>46.071428571428399</c:v>
                </c:pt>
                <c:pt idx="134">
                  <c:v>92.071428571428399</c:v>
                </c:pt>
                <c:pt idx="136">
                  <c:v>61.071428571428399</c:v>
                </c:pt>
                <c:pt idx="137">
                  <c:v>50.071428571428399</c:v>
                </c:pt>
                <c:pt idx="138">
                  <c:v>88.071428571428399</c:v>
                </c:pt>
                <c:pt idx="139">
                  <c:v>105.071428571428</c:v>
                </c:pt>
                <c:pt idx="142">
                  <c:v>112.071428571428</c:v>
                </c:pt>
                <c:pt idx="143">
                  <c:v>156.07142857142799</c:v>
                </c:pt>
                <c:pt idx="144">
                  <c:v>161.07142857142799</c:v>
                </c:pt>
              </c:numCache>
            </c:numRef>
          </c:val>
          <c:smooth val="0"/>
          <c:extLst>
            <c:ext xmlns:c16="http://schemas.microsoft.com/office/drawing/2014/chart" uri="{C3380CC4-5D6E-409C-BE32-E72D297353CC}">
              <c16:uniqueId val="{00000000-2234-42C9-B8E4-B4ED5F1C2269}"/>
            </c:ext>
          </c:extLst>
        </c:ser>
        <c:ser>
          <c:idx val="2"/>
          <c:order val="1"/>
          <c:tx>
            <c:strRef>
              <c:f>'1.4'!$M$10</c:f>
              <c:strCache>
                <c:ptCount val="1"/>
                <c:pt idx="0">
                  <c:v>Loess smooth</c:v>
                </c:pt>
              </c:strCache>
            </c:strRef>
          </c:tx>
          <c:spPr>
            <a:ln w="25400" cap="rnd">
              <a:solidFill>
                <a:schemeClr val="tx1"/>
              </a:solidFill>
              <a:round/>
            </a:ln>
            <a:effectLst/>
          </c:spPr>
          <c:marker>
            <c:symbol val="none"/>
          </c:marker>
          <c:cat>
            <c:numRef>
              <c:f>'1.4'!$K$11:$K$155</c:f>
              <c:numCache>
                <c:formatCode>General</c:formatCode>
                <c:ptCount val="145"/>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pt idx="142">
                  <c:v>2022</c:v>
                </c:pt>
                <c:pt idx="143">
                  <c:v>2023</c:v>
                </c:pt>
                <c:pt idx="144">
                  <c:v>2024</c:v>
                </c:pt>
              </c:numCache>
            </c:numRef>
          </c:cat>
          <c:val>
            <c:numRef>
              <c:f>'1.4'!$M$11:$M$155</c:f>
              <c:numCache>
                <c:formatCode>General</c:formatCode>
                <c:ptCount val="145"/>
                <c:pt idx="36">
                  <c:v>-159.32153049999999</c:v>
                </c:pt>
                <c:pt idx="37">
                  <c:v>-154.90047659999999</c:v>
                </c:pt>
                <c:pt idx="38">
                  <c:v>-150.57685119999999</c:v>
                </c:pt>
                <c:pt idx="39">
                  <c:v>-146.24709139999999</c:v>
                </c:pt>
                <c:pt idx="40">
                  <c:v>-141.91630660000001</c:v>
                </c:pt>
                <c:pt idx="41">
                  <c:v>-137.68615869999999</c:v>
                </c:pt>
                <c:pt idx="42">
                  <c:v>-133.59791279999999</c:v>
                </c:pt>
                <c:pt idx="43">
                  <c:v>-129.5812257</c:v>
                </c:pt>
                <c:pt idx="44">
                  <c:v>-125.6075388</c:v>
                </c:pt>
                <c:pt idx="45">
                  <c:v>-121.7807945</c:v>
                </c:pt>
                <c:pt idx="46">
                  <c:v>-118.2049351</c:v>
                </c:pt>
                <c:pt idx="47">
                  <c:v>-114.24537650000001</c:v>
                </c:pt>
                <c:pt idx="48">
                  <c:v>-109.9309099</c:v>
                </c:pt>
                <c:pt idx="49">
                  <c:v>-106.3605396</c:v>
                </c:pt>
                <c:pt idx="50">
                  <c:v>-103.60927719999999</c:v>
                </c:pt>
                <c:pt idx="51">
                  <c:v>-101.13799590000001</c:v>
                </c:pt>
                <c:pt idx="52">
                  <c:v>-99.124493099999995</c:v>
                </c:pt>
                <c:pt idx="53">
                  <c:v>-97.746566169999994</c:v>
                </c:pt>
                <c:pt idx="54">
                  <c:v>-98.451362419999995</c:v>
                </c:pt>
                <c:pt idx="55">
                  <c:v>-100.7439711</c:v>
                </c:pt>
                <c:pt idx="56">
                  <c:v>-101.8891026</c:v>
                </c:pt>
                <c:pt idx="57">
                  <c:v>-102.1416322</c:v>
                </c:pt>
                <c:pt idx="58">
                  <c:v>-103.00342329999999</c:v>
                </c:pt>
                <c:pt idx="59">
                  <c:v>-103.6096683</c:v>
                </c:pt>
                <c:pt idx="60">
                  <c:v>-103.09555949999999</c:v>
                </c:pt>
                <c:pt idx="61">
                  <c:v>-101.14792629999999</c:v>
                </c:pt>
                <c:pt idx="62">
                  <c:v>-98.569200240000001</c:v>
                </c:pt>
                <c:pt idx="63">
                  <c:v>-96.167976379999999</c:v>
                </c:pt>
                <c:pt idx="64">
                  <c:v>-93.623041760000007</c:v>
                </c:pt>
                <c:pt idx="65">
                  <c:v>-90.463815280000006</c:v>
                </c:pt>
                <c:pt idx="66">
                  <c:v>-87.274839850000006</c:v>
                </c:pt>
                <c:pt idx="67">
                  <c:v>-84.640658360000003</c:v>
                </c:pt>
                <c:pt idx="68">
                  <c:v>-82.251415530000003</c:v>
                </c:pt>
                <c:pt idx="69">
                  <c:v>-79.593961419999999</c:v>
                </c:pt>
                <c:pt idx="70">
                  <c:v>-76.947897029999993</c:v>
                </c:pt>
                <c:pt idx="71">
                  <c:v>-74.386365029999993</c:v>
                </c:pt>
                <c:pt idx="72">
                  <c:v>-71.840773380000002</c:v>
                </c:pt>
                <c:pt idx="73">
                  <c:v>-69.378121039999996</c:v>
                </c:pt>
                <c:pt idx="74">
                  <c:v>-67.065406949999996</c:v>
                </c:pt>
                <c:pt idx="75">
                  <c:v>-65.624775</c:v>
                </c:pt>
                <c:pt idx="76">
                  <c:v>-64.880988810000005</c:v>
                </c:pt>
                <c:pt idx="77">
                  <c:v>-63.554976869999997</c:v>
                </c:pt>
                <c:pt idx="78">
                  <c:v>-60.802076790000001</c:v>
                </c:pt>
                <c:pt idx="79">
                  <c:v>-57.198438850000002</c:v>
                </c:pt>
                <c:pt idx="80">
                  <c:v>-53.596210509999999</c:v>
                </c:pt>
                <c:pt idx="81">
                  <c:v>-50.847539240000003</c:v>
                </c:pt>
                <c:pt idx="82">
                  <c:v>-47.620249690000001</c:v>
                </c:pt>
                <c:pt idx="83">
                  <c:v>-43.584470410000002</c:v>
                </c:pt>
                <c:pt idx="84">
                  <c:v>-41.095804659999999</c:v>
                </c:pt>
                <c:pt idx="85">
                  <c:v>-41.194358399999999</c:v>
                </c:pt>
                <c:pt idx="86">
                  <c:v>-42.88863096</c:v>
                </c:pt>
                <c:pt idx="87">
                  <c:v>-45.486815630000002</c:v>
                </c:pt>
                <c:pt idx="88">
                  <c:v>-48.297105709999997</c:v>
                </c:pt>
                <c:pt idx="89">
                  <c:v>-50.627694499999997</c:v>
                </c:pt>
                <c:pt idx="90">
                  <c:v>-51.786775300000002</c:v>
                </c:pt>
                <c:pt idx="91">
                  <c:v>-52.584716469999996</c:v>
                </c:pt>
                <c:pt idx="92">
                  <c:v>-53.782044489999997</c:v>
                </c:pt>
                <c:pt idx="93">
                  <c:v>-54.612189809999997</c:v>
                </c:pt>
                <c:pt idx="94">
                  <c:v>-54.308582909999998</c:v>
                </c:pt>
                <c:pt idx="95">
                  <c:v>-52.988404619999997</c:v>
                </c:pt>
                <c:pt idx="96">
                  <c:v>-51.277770769999997</c:v>
                </c:pt>
                <c:pt idx="97">
                  <c:v>-49.173514220000001</c:v>
                </c:pt>
                <c:pt idx="98">
                  <c:v>-45.033181939999999</c:v>
                </c:pt>
                <c:pt idx="99">
                  <c:v>-38.628916689999997</c:v>
                </c:pt>
                <c:pt idx="100">
                  <c:v>-32.079445049999997</c:v>
                </c:pt>
                <c:pt idx="101">
                  <c:v>-27.503493599999999</c:v>
                </c:pt>
                <c:pt idx="102">
                  <c:v>-23.990829179999999</c:v>
                </c:pt>
                <c:pt idx="103">
                  <c:v>-20.11690523</c:v>
                </c:pt>
                <c:pt idx="104">
                  <c:v>-17.228978120000001</c:v>
                </c:pt>
                <c:pt idx="105">
                  <c:v>-16.416839929999998</c:v>
                </c:pt>
                <c:pt idx="106">
                  <c:v>-17.071761510000002</c:v>
                </c:pt>
                <c:pt idx="107">
                  <c:v>-17.993217510000001</c:v>
                </c:pt>
                <c:pt idx="108">
                  <c:v>-17.98068258</c:v>
                </c:pt>
                <c:pt idx="109">
                  <c:v>-18.493070070000002</c:v>
                </c:pt>
                <c:pt idx="110">
                  <c:v>-20.123277359999999</c:v>
                </c:pt>
                <c:pt idx="111">
                  <c:v>-20.37175512</c:v>
                </c:pt>
                <c:pt idx="112">
                  <c:v>-18.88331436</c:v>
                </c:pt>
                <c:pt idx="113">
                  <c:v>-16.97820273</c:v>
                </c:pt>
                <c:pt idx="114">
                  <c:v>-14.67002579</c:v>
                </c:pt>
                <c:pt idx="115">
                  <c:v>-11.972389079999999</c:v>
                </c:pt>
                <c:pt idx="116">
                  <c:v>-8.8988981769999995</c:v>
                </c:pt>
                <c:pt idx="117">
                  <c:v>-5.4631586319999998</c:v>
                </c:pt>
                <c:pt idx="118">
                  <c:v>-0.568322679</c:v>
                </c:pt>
                <c:pt idx="119">
                  <c:v>5.8957085759999996</c:v>
                </c:pt>
                <c:pt idx="120">
                  <c:v>12.435206259999999</c:v>
                </c:pt>
                <c:pt idx="121">
                  <c:v>17.556441509999999</c:v>
                </c:pt>
                <c:pt idx="122">
                  <c:v>21.28360541</c:v>
                </c:pt>
                <c:pt idx="123">
                  <c:v>24.74297752</c:v>
                </c:pt>
                <c:pt idx="124">
                  <c:v>28.09396164</c:v>
                </c:pt>
                <c:pt idx="125">
                  <c:v>30.75575611</c:v>
                </c:pt>
                <c:pt idx="126">
                  <c:v>32.591893429999999</c:v>
                </c:pt>
                <c:pt idx="127">
                  <c:v>34.428278659999997</c:v>
                </c:pt>
                <c:pt idx="128">
                  <c:v>37.090816859999997</c:v>
                </c:pt>
                <c:pt idx="129">
                  <c:v>39.439950940000003</c:v>
                </c:pt>
                <c:pt idx="130">
                  <c:v>41.116222059999998</c:v>
                </c:pt>
                <c:pt idx="131">
                  <c:v>44.115682669999998</c:v>
                </c:pt>
                <c:pt idx="132">
                  <c:v>48.381263959999998</c:v>
                </c:pt>
                <c:pt idx="133">
                  <c:v>52.825987300000001</c:v>
                </c:pt>
                <c:pt idx="134">
                  <c:v>57.901040350000002</c:v>
                </c:pt>
                <c:pt idx="135">
                  <c:v>64.05761081</c:v>
                </c:pt>
                <c:pt idx="136">
                  <c:v>71.108595579999999</c:v>
                </c:pt>
                <c:pt idx="137">
                  <c:v>78.728403619999995</c:v>
                </c:pt>
                <c:pt idx="138">
                  <c:v>87.160490719999999</c:v>
                </c:pt>
                <c:pt idx="139">
                  <c:v>96.457517989999999</c:v>
                </c:pt>
                <c:pt idx="140">
                  <c:v>106.50658439999999</c:v>
                </c:pt>
                <c:pt idx="141">
                  <c:v>117.30280260000001</c:v>
                </c:pt>
                <c:pt idx="142">
                  <c:v>128.841285</c:v>
                </c:pt>
                <c:pt idx="143">
                  <c:v>141.11714430000001</c:v>
                </c:pt>
                <c:pt idx="144">
                  <c:v>154.1254931</c:v>
                </c:pt>
              </c:numCache>
            </c:numRef>
          </c:val>
          <c:smooth val="0"/>
          <c:extLst>
            <c:ext xmlns:c16="http://schemas.microsoft.com/office/drawing/2014/chart" uri="{C3380CC4-5D6E-409C-BE32-E72D297353CC}">
              <c16:uniqueId val="{00000001-2234-42C9-B8E4-B4ED5F1C2269}"/>
            </c:ext>
          </c:extLst>
        </c:ser>
        <c:dLbls>
          <c:showLegendKey val="0"/>
          <c:showVal val="0"/>
          <c:showCatName val="0"/>
          <c:showSerName val="0"/>
          <c:showPercent val="0"/>
          <c:showBubbleSize val="0"/>
        </c:dLbls>
        <c:smooth val="0"/>
        <c:axId val="640163599"/>
        <c:axId val="640176079"/>
      </c:lineChart>
      <c:catAx>
        <c:axId val="640163599"/>
        <c:scaling>
          <c:orientation val="minMax"/>
        </c:scaling>
        <c:delete val="0"/>
        <c:axPos val="b"/>
        <c:numFmt formatCode="General" sourceLinked="1"/>
        <c:majorTickMark val="none"/>
        <c:minorTickMark val="none"/>
        <c:tickLblPos val="nextTo"/>
        <c:spPr>
          <a:noFill/>
          <a:ln w="3175" cap="flat" cmpd="sng" algn="ctr">
            <a:solidFill>
              <a:srgbClr val="7042FF"/>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76079"/>
        <c:crossesAt val="-200"/>
        <c:auto val="1"/>
        <c:lblAlgn val="ctr"/>
        <c:lblOffset val="100"/>
        <c:noMultiLvlLbl val="0"/>
      </c:catAx>
      <c:valAx>
        <c:axId val="640176079"/>
        <c:scaling>
          <c:orientation val="minMax"/>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r>
                  <a:rPr lang="en-GB" b="1" baseline="0">
                    <a:solidFill>
                      <a:srgbClr val="7042FF"/>
                    </a:solidFill>
                  </a:rPr>
                  <a:t>Mean sea level Newlyn Cornwall (mm)</a:t>
                </a:r>
                <a:endParaRPr lang="en-GB" b="1">
                  <a:solidFill>
                    <a:srgbClr val="7042FF"/>
                  </a:solidFill>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rgbClr val="7042FF"/>
                  </a:solidFill>
                  <a:latin typeface="+mn-lt"/>
                  <a:ea typeface="+mn-ea"/>
                  <a:cs typeface="+mn-cs"/>
                </a:defRPr>
              </a:pPr>
              <a:endParaRPr lang="en-GB"/>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6401635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1364939215234"/>
          <c:y val="6.2147612685243804E-2"/>
          <c:w val="0.85941795978431568"/>
          <c:h val="0.76864694444444459"/>
        </c:manualLayout>
      </c:layout>
      <c:barChart>
        <c:barDir val="col"/>
        <c:grouping val="clustered"/>
        <c:varyColors val="0"/>
        <c:ser>
          <c:idx val="1"/>
          <c:order val="1"/>
          <c:tx>
            <c:strRef>
              <c:f>'2.7'!$M$10</c:f>
              <c:strCache>
                <c:ptCount val="1"/>
                <c:pt idx="0">
                  <c:v>Annual total</c:v>
                </c:pt>
              </c:strCache>
            </c:strRef>
          </c:tx>
          <c:spPr>
            <a:solidFill>
              <a:srgbClr val="7042FF"/>
            </a:solidFill>
            <a:ln>
              <a:solidFill>
                <a:srgbClr val="7042FF"/>
              </a:solidFill>
            </a:ln>
          </c:spPr>
          <c:invertIfNegative val="0"/>
          <c:cat>
            <c:strRef>
              <c:f>'2.7'!$K$11:$K$19</c:f>
              <c:strCache>
                <c:ptCount val="9"/>
                <c:pt idx="0">
                  <c:v>2016/17</c:v>
                </c:pt>
                <c:pt idx="1">
                  <c:v>2017/18</c:v>
                </c:pt>
                <c:pt idx="2">
                  <c:v>2018/19</c:v>
                </c:pt>
                <c:pt idx="3">
                  <c:v>2019/20</c:v>
                </c:pt>
                <c:pt idx="4">
                  <c:v>2020/21</c:v>
                </c:pt>
                <c:pt idx="5">
                  <c:v>2021/22</c:v>
                </c:pt>
                <c:pt idx="6">
                  <c:v>2022/23</c:v>
                </c:pt>
                <c:pt idx="7">
                  <c:v>2023/24</c:v>
                </c:pt>
                <c:pt idx="8">
                  <c:v>2024/25 </c:v>
                </c:pt>
              </c:strCache>
            </c:strRef>
          </c:cat>
          <c:val>
            <c:numRef>
              <c:f>'2.7'!$M$11:$M$19</c:f>
              <c:numCache>
                <c:formatCode>General</c:formatCode>
                <c:ptCount val="9"/>
                <c:pt idx="0">
                  <c:v>42517</c:v>
                </c:pt>
                <c:pt idx="1">
                  <c:v>45864</c:v>
                </c:pt>
                <c:pt idx="2">
                  <c:v>50754</c:v>
                </c:pt>
                <c:pt idx="3">
                  <c:v>48739</c:v>
                </c:pt>
                <c:pt idx="4">
                  <c:v>72018</c:v>
                </c:pt>
                <c:pt idx="5">
                  <c:v>32908</c:v>
                </c:pt>
                <c:pt idx="6">
                  <c:v>26443</c:v>
                </c:pt>
                <c:pt idx="7">
                  <c:v>28921</c:v>
                </c:pt>
                <c:pt idx="8">
                  <c:v>5783</c:v>
                </c:pt>
              </c:numCache>
            </c:numRef>
          </c:val>
          <c:extLst xmlns:c15="http://schemas.microsoft.com/office/drawing/2012/chart">
            <c:ext xmlns:c16="http://schemas.microsoft.com/office/drawing/2014/chart" uri="{C3380CC4-5D6E-409C-BE32-E72D297353CC}">
              <c16:uniqueId val="{00000000-3BB0-41C2-B1E5-7FBC98D0AD59}"/>
            </c:ext>
          </c:extLst>
        </c:ser>
        <c:dLbls>
          <c:showLegendKey val="0"/>
          <c:showVal val="0"/>
          <c:showCatName val="0"/>
          <c:showSerName val="0"/>
          <c:showPercent val="0"/>
          <c:showBubbleSize val="0"/>
        </c:dLbls>
        <c:gapWidth val="150"/>
        <c:axId val="186837024"/>
        <c:axId val="84680368"/>
      </c:barChart>
      <c:lineChart>
        <c:grouping val="standard"/>
        <c:varyColors val="0"/>
        <c:ser>
          <c:idx val="3"/>
          <c:order val="2"/>
          <c:tx>
            <c:strRef>
              <c:f>'2.7'!$O$10</c:f>
              <c:strCache>
                <c:ptCount val="1"/>
                <c:pt idx="0">
                  <c:v>Annualised programme target</c:v>
                </c:pt>
              </c:strCache>
            </c:strRef>
          </c:tx>
          <c:spPr>
            <a:ln>
              <a:solidFill>
                <a:srgbClr val="280049"/>
              </a:solidFill>
              <a:prstDash val="sysDash"/>
            </a:ln>
          </c:spPr>
          <c:marker>
            <c:symbol val="none"/>
          </c:marker>
          <c:cat>
            <c:strRef>
              <c:f>'2.7'!$K$11:$K$19</c:f>
              <c:strCache>
                <c:ptCount val="9"/>
                <c:pt idx="0">
                  <c:v>2016/17</c:v>
                </c:pt>
                <c:pt idx="1">
                  <c:v>2017/18</c:v>
                </c:pt>
                <c:pt idx="2">
                  <c:v>2018/19</c:v>
                </c:pt>
                <c:pt idx="3">
                  <c:v>2019/20</c:v>
                </c:pt>
                <c:pt idx="4">
                  <c:v>2020/21</c:v>
                </c:pt>
                <c:pt idx="5">
                  <c:v>2021/22</c:v>
                </c:pt>
                <c:pt idx="6">
                  <c:v>2022/23</c:v>
                </c:pt>
                <c:pt idx="7">
                  <c:v>2023/24</c:v>
                </c:pt>
                <c:pt idx="8">
                  <c:v>2024/25 </c:v>
                </c:pt>
              </c:strCache>
            </c:strRef>
          </c:cat>
          <c:val>
            <c:numRef>
              <c:f>'2.7'!$O$11:$O$19</c:f>
              <c:numCache>
                <c:formatCode>General</c:formatCode>
                <c:ptCount val="9"/>
                <c:pt idx="0">
                  <c:v>50000</c:v>
                </c:pt>
                <c:pt idx="1">
                  <c:v>50000</c:v>
                </c:pt>
                <c:pt idx="2">
                  <c:v>50000</c:v>
                </c:pt>
                <c:pt idx="3">
                  <c:v>50000</c:v>
                </c:pt>
                <c:pt idx="4">
                  <c:v>50000</c:v>
                </c:pt>
              </c:numCache>
            </c:numRef>
          </c:val>
          <c:smooth val="0"/>
          <c:extLst>
            <c:ext xmlns:c16="http://schemas.microsoft.com/office/drawing/2014/chart" uri="{C3380CC4-5D6E-409C-BE32-E72D297353CC}">
              <c16:uniqueId val="{00000001-3BB0-41C2-B1E5-7FBC98D0AD59}"/>
            </c:ext>
          </c:extLst>
        </c:ser>
        <c:ser>
          <c:idx val="4"/>
          <c:order val="3"/>
          <c:tx>
            <c:strRef>
              <c:f>'2.7'!$P$10</c:f>
              <c:strCache>
                <c:ptCount val="1"/>
                <c:pt idx="0">
                  <c:v>Annualised programme target</c:v>
                </c:pt>
              </c:strCache>
            </c:strRef>
          </c:tx>
          <c:spPr>
            <a:ln>
              <a:solidFill>
                <a:srgbClr val="280049"/>
              </a:solidFill>
              <a:prstDash val="sysDash"/>
            </a:ln>
          </c:spPr>
          <c:marker>
            <c:symbol val="none"/>
          </c:marker>
          <c:cat>
            <c:strRef>
              <c:f>'2.7'!$K$11:$K$19</c:f>
              <c:strCache>
                <c:ptCount val="9"/>
                <c:pt idx="0">
                  <c:v>2016/17</c:v>
                </c:pt>
                <c:pt idx="1">
                  <c:v>2017/18</c:v>
                </c:pt>
                <c:pt idx="2">
                  <c:v>2018/19</c:v>
                </c:pt>
                <c:pt idx="3">
                  <c:v>2019/20</c:v>
                </c:pt>
                <c:pt idx="4">
                  <c:v>2020/21</c:v>
                </c:pt>
                <c:pt idx="5">
                  <c:v>2021/22</c:v>
                </c:pt>
                <c:pt idx="6">
                  <c:v>2022/23</c:v>
                </c:pt>
                <c:pt idx="7">
                  <c:v>2023/24</c:v>
                </c:pt>
                <c:pt idx="8">
                  <c:v>2024/25 </c:v>
                </c:pt>
              </c:strCache>
            </c:strRef>
          </c:cat>
          <c:val>
            <c:numRef>
              <c:f>'2.7'!$P$11:$P$19</c:f>
              <c:numCache>
                <c:formatCode>General</c:formatCode>
                <c:ptCount val="9"/>
                <c:pt idx="5" formatCode="0">
                  <c:v>56000</c:v>
                </c:pt>
                <c:pt idx="6" formatCode="0">
                  <c:v>56000</c:v>
                </c:pt>
              </c:numCache>
            </c:numRef>
          </c:val>
          <c:smooth val="0"/>
          <c:extLst>
            <c:ext xmlns:c16="http://schemas.microsoft.com/office/drawing/2014/chart" uri="{C3380CC4-5D6E-409C-BE32-E72D297353CC}">
              <c16:uniqueId val="{00000002-3BB0-41C2-B1E5-7FBC98D0AD59}"/>
            </c:ext>
          </c:extLst>
        </c:ser>
        <c:ser>
          <c:idx val="5"/>
          <c:order val="4"/>
          <c:tx>
            <c:strRef>
              <c:f>'2.7'!$Q$10</c:f>
              <c:strCache>
                <c:ptCount val="1"/>
                <c:pt idx="0">
                  <c:v>Annualised programme target</c:v>
                </c:pt>
              </c:strCache>
            </c:strRef>
          </c:tx>
          <c:spPr>
            <a:ln>
              <a:solidFill>
                <a:srgbClr val="280049"/>
              </a:solidFill>
              <a:prstDash val="sysDash"/>
            </a:ln>
          </c:spPr>
          <c:marker>
            <c:symbol val="none"/>
          </c:marker>
          <c:cat>
            <c:strRef>
              <c:f>'2.7'!$K$11:$K$19</c:f>
              <c:strCache>
                <c:ptCount val="9"/>
                <c:pt idx="0">
                  <c:v>2016/17</c:v>
                </c:pt>
                <c:pt idx="1">
                  <c:v>2017/18</c:v>
                </c:pt>
                <c:pt idx="2">
                  <c:v>2018/19</c:v>
                </c:pt>
                <c:pt idx="3">
                  <c:v>2019/20</c:v>
                </c:pt>
                <c:pt idx="4">
                  <c:v>2020/21</c:v>
                </c:pt>
                <c:pt idx="5">
                  <c:v>2021/22</c:v>
                </c:pt>
                <c:pt idx="6">
                  <c:v>2022/23</c:v>
                </c:pt>
                <c:pt idx="7">
                  <c:v>2023/24</c:v>
                </c:pt>
                <c:pt idx="8">
                  <c:v>2024/25 </c:v>
                </c:pt>
              </c:strCache>
            </c:strRef>
          </c:cat>
          <c:val>
            <c:numRef>
              <c:f>'2.7'!$Q$11:$Q$19</c:f>
              <c:numCache>
                <c:formatCode>General</c:formatCode>
                <c:ptCount val="9"/>
                <c:pt idx="7" formatCode="0">
                  <c:v>33333.333333333336</c:v>
                </c:pt>
                <c:pt idx="8" formatCode="0">
                  <c:v>33333.333333333336</c:v>
                </c:pt>
              </c:numCache>
            </c:numRef>
          </c:val>
          <c:smooth val="0"/>
          <c:extLst>
            <c:ext xmlns:c16="http://schemas.microsoft.com/office/drawing/2014/chart" uri="{C3380CC4-5D6E-409C-BE32-E72D297353CC}">
              <c16:uniqueId val="{00000003-3BB0-41C2-B1E5-7FBC98D0AD59}"/>
            </c:ext>
          </c:extLst>
        </c:ser>
        <c:dLbls>
          <c:showLegendKey val="0"/>
          <c:showVal val="0"/>
          <c:showCatName val="0"/>
          <c:showSerName val="0"/>
          <c:showPercent val="0"/>
          <c:showBubbleSize val="0"/>
        </c:dLbls>
        <c:marker val="1"/>
        <c:smooth val="0"/>
        <c:axId val="186837024"/>
        <c:axId val="84680368"/>
        <c:extLst/>
      </c:lineChart>
      <c:scatterChart>
        <c:scatterStyle val="lineMarker"/>
        <c:varyColors val="0"/>
        <c:ser>
          <c:idx val="2"/>
          <c:order val="0"/>
          <c:tx>
            <c:strRef>
              <c:f>'2.7'!$N$10</c:f>
              <c:strCache>
                <c:ptCount val="1"/>
                <c:pt idx="0">
                  <c:v>Annual target</c:v>
                </c:pt>
              </c:strCache>
            </c:strRef>
          </c:tx>
          <c:spPr>
            <a:ln w="19050">
              <a:noFill/>
            </a:ln>
          </c:spPr>
          <c:marker>
            <c:spPr>
              <a:solidFill>
                <a:schemeClr val="accent2"/>
              </a:solidFill>
              <a:ln>
                <a:solidFill>
                  <a:srgbClr val="FFC000"/>
                </a:solidFill>
              </a:ln>
            </c:spPr>
          </c:marker>
          <c:xVal>
            <c:strRef>
              <c:f>'2.7'!$K$11:$K$19</c:f>
              <c:strCache>
                <c:ptCount val="9"/>
                <c:pt idx="0">
                  <c:v>2016/17</c:v>
                </c:pt>
                <c:pt idx="1">
                  <c:v>2017/18</c:v>
                </c:pt>
                <c:pt idx="2">
                  <c:v>2018/19</c:v>
                </c:pt>
                <c:pt idx="3">
                  <c:v>2019/20</c:v>
                </c:pt>
                <c:pt idx="4">
                  <c:v>2020/21</c:v>
                </c:pt>
                <c:pt idx="5">
                  <c:v>2021/22</c:v>
                </c:pt>
                <c:pt idx="6">
                  <c:v>2022/23</c:v>
                </c:pt>
                <c:pt idx="7">
                  <c:v>2023/24</c:v>
                </c:pt>
                <c:pt idx="8">
                  <c:v>2024/25 </c:v>
                </c:pt>
              </c:strCache>
            </c:strRef>
          </c:xVal>
          <c:yVal>
            <c:numRef>
              <c:f>'2.7'!$N$11:$N$19</c:f>
              <c:numCache>
                <c:formatCode>General</c:formatCode>
                <c:ptCount val="9"/>
                <c:pt idx="0" formatCode="#,##0">
                  <c:v>50000</c:v>
                </c:pt>
                <c:pt idx="1">
                  <c:v>45000</c:v>
                </c:pt>
                <c:pt idx="2">
                  <c:v>55000</c:v>
                </c:pt>
                <c:pt idx="3">
                  <c:v>60000</c:v>
                </c:pt>
                <c:pt idx="4">
                  <c:v>59361</c:v>
                </c:pt>
                <c:pt idx="5">
                  <c:v>15000</c:v>
                </c:pt>
                <c:pt idx="6">
                  <c:v>27351</c:v>
                </c:pt>
                <c:pt idx="7">
                  <c:v>25921</c:v>
                </c:pt>
                <c:pt idx="8">
                  <c:v>21000</c:v>
                </c:pt>
              </c:numCache>
            </c:numRef>
          </c:yVal>
          <c:smooth val="0"/>
          <c:extLst xmlns:c15="http://schemas.microsoft.com/office/drawing/2012/chart">
            <c:ext xmlns:c16="http://schemas.microsoft.com/office/drawing/2014/chart" uri="{C3380CC4-5D6E-409C-BE32-E72D297353CC}">
              <c16:uniqueId val="{00000004-3BB0-41C2-B1E5-7FBC98D0AD59}"/>
            </c:ext>
          </c:extLst>
        </c:ser>
        <c:dLbls>
          <c:showLegendKey val="0"/>
          <c:showVal val="0"/>
          <c:showCatName val="0"/>
          <c:showSerName val="0"/>
          <c:showPercent val="0"/>
          <c:showBubbleSize val="0"/>
        </c:dLbls>
        <c:axId val="186837024"/>
        <c:axId val="84680368"/>
      </c:scatterChart>
      <c:catAx>
        <c:axId val="186837024"/>
        <c:scaling>
          <c:orientation val="minMax"/>
        </c:scaling>
        <c:delete val="0"/>
        <c:axPos val="b"/>
        <c:numFmt formatCode="General" sourceLinked="1"/>
        <c:majorTickMark val="none"/>
        <c:minorTickMark val="none"/>
        <c:tickLblPos val="nextTo"/>
        <c:spPr>
          <a:noFill/>
          <a:ln w="3175">
            <a:solidFill>
              <a:srgbClr val="7042FF"/>
            </a:solidFill>
            <a:miter lim="800000"/>
          </a:ln>
        </c:spPr>
        <c:txPr>
          <a:bodyPr rot="0" vert="horz"/>
          <a:lstStyle/>
          <a:p>
            <a:pPr>
              <a:defRPr sz="900"/>
            </a:pPr>
            <a:endParaRPr lang="en-US"/>
          </a:p>
        </c:txPr>
        <c:crossAx val="84680368"/>
        <c:crosses val="autoZero"/>
        <c:auto val="1"/>
        <c:lblAlgn val="ctr"/>
        <c:lblOffset val="100"/>
        <c:noMultiLvlLbl val="0"/>
      </c:catAx>
      <c:valAx>
        <c:axId val="84680368"/>
        <c:scaling>
          <c:orientation val="minMax"/>
          <c:min val="0"/>
        </c:scaling>
        <c:delete val="0"/>
        <c:axPos val="l"/>
        <c:majorGridlines>
          <c:spPr>
            <a:ln w="3175">
              <a:solidFill>
                <a:srgbClr val="DEDEDE"/>
              </a:solidFill>
              <a:miter lim="800000"/>
            </a:ln>
          </c:spPr>
        </c:majorGridlines>
        <c:title>
          <c:tx>
            <c:rich>
              <a:bodyPr/>
              <a:lstStyle/>
              <a:p>
                <a:pPr>
                  <a:defRPr>
                    <a:solidFill>
                      <a:srgbClr val="7042FF"/>
                    </a:solidFill>
                  </a:defRPr>
                </a:pPr>
                <a:r>
                  <a:rPr lang="en-GB">
                    <a:solidFill>
                      <a:srgbClr val="7042FF"/>
                    </a:solidFill>
                  </a:rPr>
                  <a:t>Number</a:t>
                </a:r>
                <a:r>
                  <a:rPr lang="en-GB" baseline="0">
                    <a:solidFill>
                      <a:srgbClr val="7042FF"/>
                    </a:solidFill>
                  </a:rPr>
                  <a:t> of homes better protected</a:t>
                </a:r>
                <a:endParaRPr lang="en-GB">
                  <a:solidFill>
                    <a:srgbClr val="7042FF"/>
                  </a:solidFill>
                </a:endParaRPr>
              </a:p>
            </c:rich>
          </c:tx>
          <c:overlay val="0"/>
        </c:title>
        <c:numFmt formatCode="#,##0" sourceLinked="0"/>
        <c:majorTickMark val="none"/>
        <c:minorTickMark val="none"/>
        <c:tickLblPos val="nextTo"/>
        <c:spPr>
          <a:ln>
            <a:solidFill>
              <a:schemeClr val="bg1"/>
            </a:solidFill>
          </a:ln>
        </c:spPr>
        <c:txPr>
          <a:bodyPr/>
          <a:lstStyle/>
          <a:p>
            <a:pPr>
              <a:defRPr>
                <a:solidFill>
                  <a:srgbClr val="7042FF"/>
                </a:solidFill>
              </a:defRPr>
            </a:pPr>
            <a:endParaRPr lang="en-US"/>
          </a:p>
        </c:txPr>
        <c:crossAx val="186837024"/>
        <c:crosses val="autoZero"/>
        <c:crossBetween val="between"/>
      </c:valAx>
    </c:plotArea>
    <c:legend>
      <c:legendPos val="r"/>
      <c:legendEntry>
        <c:idx val="1"/>
        <c:delete val="1"/>
      </c:legendEntry>
      <c:legendEntry>
        <c:idx val="2"/>
        <c:delete val="1"/>
      </c:legendEntry>
      <c:layout>
        <c:manualLayout>
          <c:xMode val="edge"/>
          <c:yMode val="edge"/>
          <c:x val="0.14153263268869634"/>
          <c:y val="0.92262555555555548"/>
          <c:w val="0.85105585091749369"/>
          <c:h val="7.737444444444444E-2"/>
        </c:manualLayout>
      </c:layout>
      <c:overlay val="0"/>
      <c:txPr>
        <a:bodyPr/>
        <a:lstStyle/>
        <a:p>
          <a:pPr>
            <a:defRPr>
              <a:solidFill>
                <a:srgbClr val="7042FF"/>
              </a:solidFill>
            </a:defRPr>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51899641577061"/>
          <c:y val="3.3828945452083675E-2"/>
          <c:w val="0.79037078853046616"/>
          <c:h val="0.67021555555555556"/>
        </c:manualLayout>
      </c:layout>
      <c:barChart>
        <c:barDir val="col"/>
        <c:grouping val="stacked"/>
        <c:varyColors val="0"/>
        <c:ser>
          <c:idx val="1"/>
          <c:order val="0"/>
          <c:tx>
            <c:strRef>
              <c:f>'2.8'!$O$10</c:f>
              <c:strCache>
                <c:ptCount val="1"/>
                <c:pt idx="0">
                  <c:v>Surface water</c:v>
                </c:pt>
              </c:strCache>
            </c:strRef>
          </c:tx>
          <c:spPr>
            <a:solidFill>
              <a:srgbClr val="7042FF"/>
            </a:solidFill>
            <a:ln>
              <a:solidFill>
                <a:srgbClr val="7042FF"/>
              </a:solidFill>
            </a:ln>
            <a:effectLst/>
          </c:spPr>
          <c:invertIfNegative val="0"/>
          <c:cat>
            <c:multiLvlStrRef>
              <c:f>'2.8'!$L$11:$M$30</c:f>
              <c:multiLvlStrCache>
                <c:ptCount val="20"/>
                <c:lvl>
                  <c:pt idx="1">
                    <c:v>High</c:v>
                  </c:pt>
                  <c:pt idx="2">
                    <c:v>Medium</c:v>
                  </c:pt>
                  <c:pt idx="3">
                    <c:v>Low</c:v>
                  </c:pt>
                  <c:pt idx="6">
                    <c:v>High</c:v>
                  </c:pt>
                  <c:pt idx="7">
                    <c:v>Medium</c:v>
                  </c:pt>
                  <c:pt idx="8">
                    <c:v>Low</c:v>
                  </c:pt>
                  <c:pt idx="11">
                    <c:v>High</c:v>
                  </c:pt>
                  <c:pt idx="12">
                    <c:v>Medium</c:v>
                  </c:pt>
                  <c:pt idx="13">
                    <c:v>Low</c:v>
                  </c:pt>
                  <c:pt idx="16">
                    <c:v>High</c:v>
                  </c:pt>
                  <c:pt idx="17">
                    <c:v>Medium</c:v>
                  </c:pt>
                  <c:pt idx="18">
                    <c:v>Low</c:v>
                  </c:pt>
                  <c:pt idx="19">
                    <c:v>   </c:v>
                  </c:pt>
                </c:lvl>
                <c:lvl>
                  <c:pt idx="0">
                    <c:v>Mar-19</c:v>
                  </c:pt>
                  <c:pt idx="5">
                    <c:v>Mar-21</c:v>
                  </c:pt>
                  <c:pt idx="10">
                    <c:v>Jan-24</c:v>
                  </c:pt>
                  <c:pt idx="15">
                    <c:v>Dec-24 (NaFRA2)</c:v>
                  </c:pt>
                </c:lvl>
              </c:multiLvlStrCache>
            </c:multiLvlStrRef>
          </c:cat>
          <c:val>
            <c:numRef>
              <c:f>'2.8'!$O$11:$O$29</c:f>
              <c:numCache>
                <c:formatCode>#,##0.00</c:formatCode>
                <c:ptCount val="19"/>
                <c:pt idx="1">
                  <c:v>0.32400000000000001</c:v>
                </c:pt>
                <c:pt idx="2">
                  <c:v>0.504</c:v>
                </c:pt>
                <c:pt idx="3">
                  <c:v>2.3530000000000002</c:v>
                </c:pt>
                <c:pt idx="6">
                  <c:v>0.32600000000000001</c:v>
                </c:pt>
                <c:pt idx="7">
                  <c:v>0.499</c:v>
                </c:pt>
                <c:pt idx="8">
                  <c:v>2.3479999999999999</c:v>
                </c:pt>
                <c:pt idx="11">
                  <c:v>0.34410000000000002</c:v>
                </c:pt>
                <c:pt idx="12">
                  <c:v>0.504</c:v>
                </c:pt>
                <c:pt idx="13">
                  <c:v>2.3706999999999998</c:v>
                </c:pt>
                <c:pt idx="16">
                  <c:v>1.0718000000000001</c:v>
                </c:pt>
                <c:pt idx="17">
                  <c:v>0.88480000000000003</c:v>
                </c:pt>
                <c:pt idx="18">
                  <c:v>2.6440000000000001</c:v>
                </c:pt>
              </c:numCache>
            </c:numRef>
          </c:val>
          <c:extLst>
            <c:ext xmlns:c16="http://schemas.microsoft.com/office/drawing/2014/chart" uri="{C3380CC4-5D6E-409C-BE32-E72D297353CC}">
              <c16:uniqueId val="{00000001-6005-4855-8616-EDE52913F4C6}"/>
            </c:ext>
          </c:extLst>
        </c:ser>
        <c:ser>
          <c:idx val="0"/>
          <c:order val="1"/>
          <c:tx>
            <c:strRef>
              <c:f>'2.8'!$N$10</c:f>
              <c:strCache>
                <c:ptCount val="1"/>
                <c:pt idx="0">
                  <c:v>Rivers and sea</c:v>
                </c:pt>
              </c:strCache>
            </c:strRef>
          </c:tx>
          <c:spPr>
            <a:solidFill>
              <a:srgbClr val="FFAC00"/>
            </a:solidFill>
            <a:ln>
              <a:solidFill>
                <a:srgbClr val="FFAC00"/>
              </a:solidFill>
            </a:ln>
            <a:effectLst/>
          </c:spPr>
          <c:invertIfNegative val="0"/>
          <c:cat>
            <c:multiLvlStrRef>
              <c:f>'2.8'!$L$11:$M$30</c:f>
              <c:multiLvlStrCache>
                <c:ptCount val="20"/>
                <c:lvl>
                  <c:pt idx="1">
                    <c:v>High</c:v>
                  </c:pt>
                  <c:pt idx="2">
                    <c:v>Medium</c:v>
                  </c:pt>
                  <c:pt idx="3">
                    <c:v>Low</c:v>
                  </c:pt>
                  <c:pt idx="6">
                    <c:v>High</c:v>
                  </c:pt>
                  <c:pt idx="7">
                    <c:v>Medium</c:v>
                  </c:pt>
                  <c:pt idx="8">
                    <c:v>Low</c:v>
                  </c:pt>
                  <c:pt idx="11">
                    <c:v>High</c:v>
                  </c:pt>
                  <c:pt idx="12">
                    <c:v>Medium</c:v>
                  </c:pt>
                  <c:pt idx="13">
                    <c:v>Low</c:v>
                  </c:pt>
                  <c:pt idx="16">
                    <c:v>High</c:v>
                  </c:pt>
                  <c:pt idx="17">
                    <c:v>Medium</c:v>
                  </c:pt>
                  <c:pt idx="18">
                    <c:v>Low</c:v>
                  </c:pt>
                  <c:pt idx="19">
                    <c:v>   </c:v>
                  </c:pt>
                </c:lvl>
                <c:lvl>
                  <c:pt idx="0">
                    <c:v>Mar-19</c:v>
                  </c:pt>
                  <c:pt idx="5">
                    <c:v>Mar-21</c:v>
                  </c:pt>
                  <c:pt idx="10">
                    <c:v>Jan-24</c:v>
                  </c:pt>
                  <c:pt idx="15">
                    <c:v>Dec-24 (NaFRA2)</c:v>
                  </c:pt>
                </c:lvl>
              </c:multiLvlStrCache>
            </c:multiLvlStrRef>
          </c:cat>
          <c:val>
            <c:numRef>
              <c:f>'2.8'!$N$11:$N$30</c:f>
              <c:numCache>
                <c:formatCode>#,##0.00</c:formatCode>
                <c:ptCount val="20"/>
                <c:pt idx="1">
                  <c:v>0.2</c:v>
                </c:pt>
                <c:pt idx="2">
                  <c:v>0.67200000000000004</c:v>
                </c:pt>
                <c:pt idx="3">
                  <c:v>1.0469999999999999</c:v>
                </c:pt>
                <c:pt idx="6">
                  <c:v>0.19800000000000001</c:v>
                </c:pt>
                <c:pt idx="7">
                  <c:v>0.64800000000000002</c:v>
                </c:pt>
                <c:pt idx="8">
                  <c:v>1.024</c:v>
                </c:pt>
                <c:pt idx="11">
                  <c:v>0.1961</c:v>
                </c:pt>
                <c:pt idx="12">
                  <c:v>0.62380000000000002</c:v>
                </c:pt>
                <c:pt idx="13">
                  <c:v>1.0694999999999999</c:v>
                </c:pt>
                <c:pt idx="16">
                  <c:v>0.3679</c:v>
                </c:pt>
                <c:pt idx="17">
                  <c:v>0.32329999999999998</c:v>
                </c:pt>
                <c:pt idx="18">
                  <c:v>0.96650000000000003</c:v>
                </c:pt>
              </c:numCache>
            </c:numRef>
          </c:val>
          <c:extLst>
            <c:ext xmlns:c16="http://schemas.microsoft.com/office/drawing/2014/chart" uri="{C3380CC4-5D6E-409C-BE32-E72D297353CC}">
              <c16:uniqueId val="{00000000-6005-4855-8616-EDE52913F4C6}"/>
            </c:ext>
          </c:extLst>
        </c:ser>
        <c:dLbls>
          <c:showLegendKey val="0"/>
          <c:showVal val="0"/>
          <c:showCatName val="0"/>
          <c:showSerName val="0"/>
          <c:showPercent val="0"/>
          <c:showBubbleSize val="0"/>
        </c:dLbls>
        <c:gapWidth val="39"/>
        <c:overlap val="100"/>
        <c:axId val="731703136"/>
        <c:axId val="731697856"/>
      </c:barChart>
      <c:catAx>
        <c:axId val="731703136"/>
        <c:scaling>
          <c:orientation val="minMax"/>
        </c:scaling>
        <c:delete val="0"/>
        <c:axPos val="b"/>
        <c:numFmt formatCode="General" sourceLinked="1"/>
        <c:majorTickMark val="none"/>
        <c:minorTickMark val="none"/>
        <c:tickLblPos val="nextTo"/>
        <c:spPr>
          <a:noFill/>
          <a:ln w="3175" cap="flat" cmpd="sng" algn="ctr">
            <a:solidFill>
              <a:schemeClr val="accent1"/>
            </a:solidFill>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731697856"/>
        <c:crosses val="autoZero"/>
        <c:auto val="1"/>
        <c:lblAlgn val="ctr"/>
        <c:lblOffset val="100"/>
        <c:noMultiLvlLbl val="0"/>
      </c:catAx>
      <c:valAx>
        <c:axId val="731697856"/>
        <c:scaling>
          <c:orientation val="minMax"/>
          <c:max val="4"/>
        </c:scaling>
        <c:delete val="0"/>
        <c:axPos val="l"/>
        <c:majorGridlines>
          <c:spPr>
            <a:ln w="9525" cap="flat" cmpd="sng" algn="ctr">
              <a:solidFill>
                <a:srgbClr val="DEDEDE"/>
              </a:solidFill>
              <a:round/>
            </a:ln>
            <a:effectLst/>
          </c:spPr>
        </c:majorGridlines>
        <c:title>
          <c:tx>
            <c:rich>
              <a:bodyPr rot="-5400000" spcFirstLastPara="1" vertOverflow="ellipsis" vert="horz" wrap="square" anchor="ctr" anchorCtr="1"/>
              <a:lstStyle/>
              <a:p>
                <a:pPr>
                  <a:defRPr sz="900" b="1" i="0" u="none" strike="noStrike" kern="1200" baseline="0">
                    <a:solidFill>
                      <a:srgbClr val="7042FF"/>
                    </a:solidFill>
                    <a:latin typeface="+mn-lt"/>
                    <a:ea typeface="+mn-ea"/>
                    <a:cs typeface="+mn-cs"/>
                  </a:defRPr>
                </a:pPr>
                <a:r>
                  <a:rPr lang="en-GB" sz="900" b="1">
                    <a:solidFill>
                      <a:srgbClr val="7042FF"/>
                    </a:solidFill>
                  </a:rPr>
                  <a:t>Number of properties in</a:t>
                </a:r>
                <a:r>
                  <a:rPr lang="en-GB" sz="900" b="1" baseline="0">
                    <a:solidFill>
                      <a:srgbClr val="7042FF"/>
                    </a:solidFill>
                  </a:rPr>
                  <a:t> areas at risk (milllions)</a:t>
                </a:r>
                <a:endParaRPr lang="en-GB" sz="900" b="1">
                  <a:solidFill>
                    <a:srgbClr val="7042FF"/>
                  </a:solidFill>
                </a:endParaRPr>
              </a:p>
            </c:rich>
          </c:tx>
          <c:layout>
            <c:manualLayout>
              <c:xMode val="edge"/>
              <c:yMode val="edge"/>
              <c:x val="1.4921355650896598E-2"/>
              <c:y val="9.4665555555555558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rgbClr val="7042FF"/>
                  </a:solidFill>
                  <a:latin typeface="+mn-lt"/>
                  <a:ea typeface="+mn-ea"/>
                  <a:cs typeface="+mn-cs"/>
                </a:defRPr>
              </a:pPr>
              <a:endParaRPr lang="en-GB"/>
            </a:p>
          </c:txPr>
        </c:title>
        <c:numFmt formatCode="0.0" sourceLinked="0"/>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731703136"/>
        <c:crosses val="autoZero"/>
        <c:crossBetween val="between"/>
      </c:valAx>
      <c:spPr>
        <a:noFill/>
        <a:ln>
          <a:noFill/>
        </a:ln>
        <a:effectLst/>
      </c:spPr>
    </c:plotArea>
    <c:legend>
      <c:legendPos val="b"/>
      <c:layout>
        <c:manualLayout>
          <c:xMode val="edge"/>
          <c:yMode val="edge"/>
          <c:x val="0.31855551173462943"/>
          <c:y val="0.94695666666666667"/>
          <c:w val="0.3979535842293907"/>
          <c:h val="4.70173705830612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449347630503845"/>
          <c:y val="3.1827297956611406E-2"/>
          <c:w val="0.80719550992565359"/>
          <c:h val="0.5169891173675234"/>
        </c:manualLayout>
      </c:layout>
      <c:barChart>
        <c:barDir val="col"/>
        <c:grouping val="stacked"/>
        <c:varyColors val="0"/>
        <c:ser>
          <c:idx val="5"/>
          <c:order val="0"/>
          <c:tx>
            <c:strRef>
              <c:f>'2.9'!$R$10</c:f>
              <c:strCache>
                <c:ptCount val="1"/>
                <c:pt idx="0">
                  <c:v>2025 investment announcement (estimates)</c:v>
                </c:pt>
              </c:strCache>
            </c:strRef>
          </c:tx>
          <c:spPr>
            <a:pattFill prst="ltUpDiag">
              <a:fgClr>
                <a:schemeClr val="bg2">
                  <a:lumMod val="50000"/>
                </a:schemeClr>
              </a:fgClr>
              <a:bgClr>
                <a:schemeClr val="bg1"/>
              </a:bgClr>
            </a:pattFill>
            <a:ln>
              <a:noFill/>
            </a:ln>
            <a:effectLst/>
          </c:spPr>
          <c:invertIfNegative val="0"/>
          <c:dPt>
            <c:idx val="19"/>
            <c:invertIfNegative val="0"/>
            <c:bubble3D val="0"/>
            <c:spPr>
              <a:pattFill prst="ltUpDiag">
                <a:fgClr>
                  <a:srgbClr val="949494"/>
                </a:fgClr>
                <a:bgClr>
                  <a:schemeClr val="bg1"/>
                </a:bgClr>
              </a:pattFill>
              <a:ln>
                <a:noFill/>
              </a:ln>
              <a:effectLst/>
            </c:spPr>
            <c:extLst>
              <c:ext xmlns:c16="http://schemas.microsoft.com/office/drawing/2014/chart" uri="{C3380CC4-5D6E-409C-BE32-E72D297353CC}">
                <c16:uniqueId val="{0000000C-15E3-4B93-9132-C51B22B50504}"/>
              </c:ext>
            </c:extLst>
          </c:dPt>
          <c:dPt>
            <c:idx val="20"/>
            <c:invertIfNegative val="0"/>
            <c:bubble3D val="0"/>
            <c:spPr>
              <a:pattFill prst="ltUpDiag">
                <a:fgClr>
                  <a:srgbClr val="949494"/>
                </a:fgClr>
                <a:bgClr>
                  <a:schemeClr val="bg1"/>
                </a:bgClr>
              </a:pattFill>
              <a:ln>
                <a:noFill/>
              </a:ln>
              <a:effectLst/>
            </c:spPr>
            <c:extLst>
              <c:ext xmlns:c16="http://schemas.microsoft.com/office/drawing/2014/chart" uri="{C3380CC4-5D6E-409C-BE32-E72D297353CC}">
                <c16:uniqueId val="{0000000B-15E3-4B93-9132-C51B22B50504}"/>
              </c:ext>
            </c:extLst>
          </c:dPt>
          <c:cat>
            <c:strRef>
              <c:f>'2.9'!$L$11:$L$31</c:f>
              <c:strCache>
                <c:ptCount val="21"/>
                <c:pt idx="0">
                  <c:v>2005/06</c:v>
                </c:pt>
                <c:pt idx="1">
                  <c:v>2006/07</c:v>
                </c:pt>
                <c:pt idx="2">
                  <c:v>2007/08</c:v>
                </c:pt>
                <c:pt idx="3">
                  <c:v>2008/09</c:v>
                </c:pt>
                <c:pt idx="4">
                  <c:v>2009/10</c:v>
                </c:pt>
                <c:pt idx="5">
                  <c:v>2010/11</c:v>
                </c:pt>
                <c:pt idx="6">
                  <c:v>2011/12</c:v>
                </c:pt>
                <c:pt idx="7">
                  <c:v>2012/13</c:v>
                </c:pt>
                <c:pt idx="8">
                  <c:v>2013/14</c:v>
                </c:pt>
                <c:pt idx="9">
                  <c:v>2014/15</c:v>
                </c:pt>
                <c:pt idx="10">
                  <c:v>2015/16</c:v>
                </c:pt>
                <c:pt idx="11">
                  <c:v>2016/17</c:v>
                </c:pt>
                <c:pt idx="12">
                  <c:v>2017/18</c:v>
                </c:pt>
                <c:pt idx="13">
                  <c:v>2018/19</c:v>
                </c:pt>
                <c:pt idx="14">
                  <c:v>2019/20</c:v>
                </c:pt>
                <c:pt idx="15">
                  <c:v>2020/21</c:v>
                </c:pt>
                <c:pt idx="16">
                  <c:v>2021/22</c:v>
                </c:pt>
                <c:pt idx="17">
                  <c:v>2022/23 (budget allocation)</c:v>
                </c:pt>
                <c:pt idx="18">
                  <c:v>2023/2024 (EA spend only)</c:v>
                </c:pt>
                <c:pt idx="19">
                  <c:v>2024/2025</c:v>
                </c:pt>
                <c:pt idx="20">
                  <c:v>2025/2026</c:v>
                </c:pt>
              </c:strCache>
            </c:strRef>
          </c:cat>
          <c:val>
            <c:numRef>
              <c:f>'2.9'!$R$11:$R$31</c:f>
              <c:numCache>
                <c:formatCode>General</c:formatCode>
                <c:ptCount val="21"/>
                <c:pt idx="19" formatCode="0.00">
                  <c:v>1325</c:v>
                </c:pt>
                <c:pt idx="20" formatCode="0.00">
                  <c:v>1325</c:v>
                </c:pt>
              </c:numCache>
            </c:numRef>
          </c:val>
          <c:extLst>
            <c:ext xmlns:c16="http://schemas.microsoft.com/office/drawing/2014/chart" uri="{C3380CC4-5D6E-409C-BE32-E72D297353CC}">
              <c16:uniqueId val="{0000000A-B721-4BE2-921E-D19298540789}"/>
            </c:ext>
          </c:extLst>
        </c:ser>
        <c:ser>
          <c:idx val="4"/>
          <c:order val="1"/>
          <c:tx>
            <c:strRef>
              <c:f>'2.9'!$Q$10</c:f>
              <c:strCache>
                <c:ptCount val="1"/>
                <c:pt idx="0">
                  <c:v>Local levy and other sources</c:v>
                </c:pt>
              </c:strCache>
            </c:strRef>
          </c:tx>
          <c:spPr>
            <a:solidFill>
              <a:schemeClr val="accent5"/>
            </a:solidFill>
            <a:ln w="12700">
              <a:solidFill>
                <a:schemeClr val="accent5"/>
              </a:solidFill>
            </a:ln>
            <a:effectLst/>
          </c:spPr>
          <c:invertIfNegative val="0"/>
          <c:dPt>
            <c:idx val="18"/>
            <c:invertIfNegative val="0"/>
            <c:bubble3D val="0"/>
            <c:spPr>
              <a:solidFill>
                <a:schemeClr val="accent5"/>
              </a:solidFill>
              <a:ln w="12700">
                <a:solidFill>
                  <a:schemeClr val="accent5"/>
                </a:solidFill>
              </a:ln>
              <a:effectLst/>
            </c:spPr>
            <c:extLst>
              <c:ext xmlns:c16="http://schemas.microsoft.com/office/drawing/2014/chart" uri="{C3380CC4-5D6E-409C-BE32-E72D297353CC}">
                <c16:uniqueId val="{0000000B-4686-4824-AC9D-EDE226C5D38E}"/>
              </c:ext>
            </c:extLst>
          </c:dPt>
          <c:cat>
            <c:strRef>
              <c:f>'2.9'!$L$11:$L$31</c:f>
              <c:strCache>
                <c:ptCount val="21"/>
                <c:pt idx="0">
                  <c:v>2005/06</c:v>
                </c:pt>
                <c:pt idx="1">
                  <c:v>2006/07</c:v>
                </c:pt>
                <c:pt idx="2">
                  <c:v>2007/08</c:v>
                </c:pt>
                <c:pt idx="3">
                  <c:v>2008/09</c:v>
                </c:pt>
                <c:pt idx="4">
                  <c:v>2009/10</c:v>
                </c:pt>
                <c:pt idx="5">
                  <c:v>2010/11</c:v>
                </c:pt>
                <c:pt idx="6">
                  <c:v>2011/12</c:v>
                </c:pt>
                <c:pt idx="7">
                  <c:v>2012/13</c:v>
                </c:pt>
                <c:pt idx="8">
                  <c:v>2013/14</c:v>
                </c:pt>
                <c:pt idx="9">
                  <c:v>2014/15</c:v>
                </c:pt>
                <c:pt idx="10">
                  <c:v>2015/16</c:v>
                </c:pt>
                <c:pt idx="11">
                  <c:v>2016/17</c:v>
                </c:pt>
                <c:pt idx="12">
                  <c:v>2017/18</c:v>
                </c:pt>
                <c:pt idx="13">
                  <c:v>2018/19</c:v>
                </c:pt>
                <c:pt idx="14">
                  <c:v>2019/20</c:v>
                </c:pt>
                <c:pt idx="15">
                  <c:v>2020/21</c:v>
                </c:pt>
                <c:pt idx="16">
                  <c:v>2021/22</c:v>
                </c:pt>
                <c:pt idx="17">
                  <c:v>2022/23 (budget allocation)</c:v>
                </c:pt>
                <c:pt idx="18">
                  <c:v>2023/2024 (EA spend only)</c:v>
                </c:pt>
                <c:pt idx="19">
                  <c:v>2024/2025</c:v>
                </c:pt>
                <c:pt idx="20">
                  <c:v>2025/2026</c:v>
                </c:pt>
              </c:strCache>
            </c:strRef>
          </c:cat>
          <c:val>
            <c:numRef>
              <c:f>'2.9'!$Q$11:$Q$31</c:f>
              <c:numCache>
                <c:formatCode>0.00</c:formatCode>
                <c:ptCount val="21"/>
                <c:pt idx="0">
                  <c:v>93.040904606511333</c:v>
                </c:pt>
                <c:pt idx="1">
                  <c:v>89.959028561249326</c:v>
                </c:pt>
                <c:pt idx="2">
                  <c:v>61.413955891004576</c:v>
                </c:pt>
                <c:pt idx="3">
                  <c:v>77.888420963675543</c:v>
                </c:pt>
                <c:pt idx="4">
                  <c:v>78.336221837088388</c:v>
                </c:pt>
                <c:pt idx="5">
                  <c:v>65.120065120065121</c:v>
                </c:pt>
                <c:pt idx="6">
                  <c:v>67.605483258958387</c:v>
                </c:pt>
                <c:pt idx="7">
                  <c:v>62.022401339893221</c:v>
                </c:pt>
                <c:pt idx="8">
                  <c:v>88.464717429486512</c:v>
                </c:pt>
                <c:pt idx="9">
                  <c:v>85.960253005401384</c:v>
                </c:pt>
                <c:pt idx="10">
                  <c:v>93.11455607006242</c:v>
                </c:pt>
                <c:pt idx="11">
                  <c:v>101.4243887976083</c:v>
                </c:pt>
                <c:pt idx="12">
                  <c:v>95.875301504187718</c:v>
                </c:pt>
                <c:pt idx="13">
                  <c:v>92.924449929980298</c:v>
                </c:pt>
                <c:pt idx="14">
                  <c:v>86.755415162454881</c:v>
                </c:pt>
                <c:pt idx="15">
                  <c:v>110.26504281808528</c:v>
                </c:pt>
                <c:pt idx="16">
                  <c:v>87.544468732587546</c:v>
                </c:pt>
                <c:pt idx="17">
                  <c:v>100</c:v>
                </c:pt>
                <c:pt idx="18">
                  <c:v>52.518965181871238</c:v>
                </c:pt>
                <c:pt idx="19">
                  <c:v>0</c:v>
                </c:pt>
                <c:pt idx="20">
                  <c:v>0</c:v>
                </c:pt>
              </c:numCache>
            </c:numRef>
          </c:val>
          <c:extLst>
            <c:ext xmlns:c16="http://schemas.microsoft.com/office/drawing/2014/chart" uri="{C3380CC4-5D6E-409C-BE32-E72D297353CC}">
              <c16:uniqueId val="{0000000C-4686-4824-AC9D-EDE226C5D38E}"/>
            </c:ext>
          </c:extLst>
        </c:ser>
        <c:ser>
          <c:idx val="3"/>
          <c:order val="2"/>
          <c:tx>
            <c:strRef>
              <c:f>'2.9'!$O$10</c:f>
              <c:strCache>
                <c:ptCount val="1"/>
                <c:pt idx="0">
                  <c:v>Central government resource</c:v>
                </c:pt>
              </c:strCache>
            </c:strRef>
          </c:tx>
          <c:spPr>
            <a:solidFill>
              <a:srgbClr val="FFAC00"/>
            </a:solidFill>
            <a:ln w="12700">
              <a:solidFill>
                <a:srgbClr val="FFAC00"/>
              </a:solidFill>
            </a:ln>
            <a:effectLst/>
          </c:spPr>
          <c:invertIfNegative val="0"/>
          <c:dPt>
            <c:idx val="18"/>
            <c:invertIfNegative val="0"/>
            <c:bubble3D val="0"/>
            <c:spPr>
              <a:solidFill>
                <a:srgbClr val="FFAC00"/>
              </a:solidFill>
              <a:ln w="12700">
                <a:solidFill>
                  <a:srgbClr val="FFAC00"/>
                </a:solidFill>
              </a:ln>
              <a:effectLst/>
            </c:spPr>
            <c:extLst>
              <c:ext xmlns:c16="http://schemas.microsoft.com/office/drawing/2014/chart" uri="{C3380CC4-5D6E-409C-BE32-E72D297353CC}">
                <c16:uniqueId val="{00000001-4686-4824-AC9D-EDE226C5D38E}"/>
              </c:ext>
            </c:extLst>
          </c:dPt>
          <c:cat>
            <c:strRef>
              <c:f>'2.9'!$L$11:$L$31</c:f>
              <c:strCache>
                <c:ptCount val="21"/>
                <c:pt idx="0">
                  <c:v>2005/06</c:v>
                </c:pt>
                <c:pt idx="1">
                  <c:v>2006/07</c:v>
                </c:pt>
                <c:pt idx="2">
                  <c:v>2007/08</c:v>
                </c:pt>
                <c:pt idx="3">
                  <c:v>2008/09</c:v>
                </c:pt>
                <c:pt idx="4">
                  <c:v>2009/10</c:v>
                </c:pt>
                <c:pt idx="5">
                  <c:v>2010/11</c:v>
                </c:pt>
                <c:pt idx="6">
                  <c:v>2011/12</c:v>
                </c:pt>
                <c:pt idx="7">
                  <c:v>2012/13</c:v>
                </c:pt>
                <c:pt idx="8">
                  <c:v>2013/14</c:v>
                </c:pt>
                <c:pt idx="9">
                  <c:v>2014/15</c:v>
                </c:pt>
                <c:pt idx="10">
                  <c:v>2015/16</c:v>
                </c:pt>
                <c:pt idx="11">
                  <c:v>2016/17</c:v>
                </c:pt>
                <c:pt idx="12">
                  <c:v>2017/18</c:v>
                </c:pt>
                <c:pt idx="13">
                  <c:v>2018/19</c:v>
                </c:pt>
                <c:pt idx="14">
                  <c:v>2019/20</c:v>
                </c:pt>
                <c:pt idx="15">
                  <c:v>2020/21</c:v>
                </c:pt>
                <c:pt idx="16">
                  <c:v>2021/22</c:v>
                </c:pt>
                <c:pt idx="17">
                  <c:v>2022/23 (budget allocation)</c:v>
                </c:pt>
                <c:pt idx="18">
                  <c:v>2023/2024 (EA spend only)</c:v>
                </c:pt>
                <c:pt idx="19">
                  <c:v>2024/2025</c:v>
                </c:pt>
                <c:pt idx="20">
                  <c:v>2025/2026</c:v>
                </c:pt>
              </c:strCache>
            </c:strRef>
          </c:cat>
          <c:val>
            <c:numRef>
              <c:f>'2.9'!$O$11:$O$31</c:f>
              <c:numCache>
                <c:formatCode>0.00</c:formatCode>
                <c:ptCount val="21"/>
                <c:pt idx="0">
                  <c:v>346.66464293845331</c:v>
                </c:pt>
                <c:pt idx="1">
                  <c:v>345.33281871622825</c:v>
                </c:pt>
                <c:pt idx="2">
                  <c:v>346.24269991821035</c:v>
                </c:pt>
                <c:pt idx="3">
                  <c:v>352.82187073057372</c:v>
                </c:pt>
                <c:pt idx="4">
                  <c:v>376.01386481802427</c:v>
                </c:pt>
                <c:pt idx="5">
                  <c:v>414.05508072174746</c:v>
                </c:pt>
                <c:pt idx="6">
                  <c:v>417.13652032172723</c:v>
                </c:pt>
                <c:pt idx="7">
                  <c:v>401.99413796713065</c:v>
                </c:pt>
                <c:pt idx="8">
                  <c:v>375.6844715363157</c:v>
                </c:pt>
                <c:pt idx="9">
                  <c:v>416.07328432315927</c:v>
                </c:pt>
                <c:pt idx="10">
                  <c:v>387.18039057781363</c:v>
                </c:pt>
                <c:pt idx="11">
                  <c:v>430.03446699692392</c:v>
                </c:pt>
                <c:pt idx="12">
                  <c:v>452.22597966134566</c:v>
                </c:pt>
                <c:pt idx="13">
                  <c:v>402.79129382165149</c:v>
                </c:pt>
                <c:pt idx="14">
                  <c:v>411.77797833935017</c:v>
                </c:pt>
                <c:pt idx="15">
                  <c:v>508.73308177237493</c:v>
                </c:pt>
                <c:pt idx="16">
                  <c:v>378.68072521537869</c:v>
                </c:pt>
                <c:pt idx="17">
                  <c:v>303.90000000000003</c:v>
                </c:pt>
                <c:pt idx="18">
                  <c:v>191.98599494261819</c:v>
                </c:pt>
                <c:pt idx="19">
                  <c:v>0</c:v>
                </c:pt>
                <c:pt idx="20">
                  <c:v>0</c:v>
                </c:pt>
              </c:numCache>
            </c:numRef>
          </c:val>
          <c:extLst>
            <c:ext xmlns:c16="http://schemas.microsoft.com/office/drawing/2014/chart" uri="{C3380CC4-5D6E-409C-BE32-E72D297353CC}">
              <c16:uniqueId val="{00000006-4686-4824-AC9D-EDE226C5D38E}"/>
            </c:ext>
          </c:extLst>
        </c:ser>
        <c:ser>
          <c:idx val="2"/>
          <c:order val="3"/>
          <c:tx>
            <c:strRef>
              <c:f>'2.9'!$P$10</c:f>
              <c:strCache>
                <c:ptCount val="1"/>
                <c:pt idx="0">
                  <c:v>Central government capital</c:v>
                </c:pt>
              </c:strCache>
            </c:strRef>
          </c:tx>
          <c:spPr>
            <a:solidFill>
              <a:srgbClr val="7042FF"/>
            </a:solidFill>
            <a:ln>
              <a:solidFill>
                <a:srgbClr val="7042FF"/>
              </a:solidFill>
            </a:ln>
            <a:effectLst/>
          </c:spPr>
          <c:invertIfNegative val="0"/>
          <c:dPt>
            <c:idx val="18"/>
            <c:invertIfNegative val="0"/>
            <c:bubble3D val="0"/>
            <c:spPr>
              <a:solidFill>
                <a:srgbClr val="7042FF"/>
              </a:solidFill>
              <a:ln>
                <a:solidFill>
                  <a:srgbClr val="7042FF"/>
                </a:solidFill>
              </a:ln>
              <a:effectLst/>
            </c:spPr>
            <c:extLst>
              <c:ext xmlns:c16="http://schemas.microsoft.com/office/drawing/2014/chart" uri="{C3380CC4-5D6E-409C-BE32-E72D297353CC}">
                <c16:uniqueId val="{00000008-4686-4824-AC9D-EDE226C5D38E}"/>
              </c:ext>
            </c:extLst>
          </c:dPt>
          <c:dPt>
            <c:idx val="19"/>
            <c:invertIfNegative val="0"/>
            <c:bubble3D val="0"/>
            <c:spPr>
              <a:solidFill>
                <a:srgbClr val="7042FF"/>
              </a:solidFill>
              <a:ln>
                <a:solidFill>
                  <a:srgbClr val="7042FF"/>
                </a:solidFill>
              </a:ln>
              <a:effectLst/>
            </c:spPr>
            <c:extLst>
              <c:ext xmlns:c16="http://schemas.microsoft.com/office/drawing/2014/chart" uri="{C3380CC4-5D6E-409C-BE32-E72D297353CC}">
                <c16:uniqueId val="{00000005-15E3-4B93-9132-C51B22B50504}"/>
              </c:ext>
            </c:extLst>
          </c:dPt>
          <c:dPt>
            <c:idx val="20"/>
            <c:invertIfNegative val="0"/>
            <c:bubble3D val="0"/>
            <c:spPr>
              <a:solidFill>
                <a:srgbClr val="7042FF"/>
              </a:solidFill>
              <a:ln>
                <a:solidFill>
                  <a:srgbClr val="7042FF"/>
                </a:solidFill>
              </a:ln>
              <a:effectLst/>
            </c:spPr>
            <c:extLst>
              <c:ext xmlns:c16="http://schemas.microsoft.com/office/drawing/2014/chart" uri="{C3380CC4-5D6E-409C-BE32-E72D297353CC}">
                <c16:uniqueId val="{00000007-15E3-4B93-9132-C51B22B50504}"/>
              </c:ext>
            </c:extLst>
          </c:dPt>
          <c:cat>
            <c:strRef>
              <c:f>'2.9'!$L$11:$L$31</c:f>
              <c:strCache>
                <c:ptCount val="21"/>
                <c:pt idx="0">
                  <c:v>2005/06</c:v>
                </c:pt>
                <c:pt idx="1">
                  <c:v>2006/07</c:v>
                </c:pt>
                <c:pt idx="2">
                  <c:v>2007/08</c:v>
                </c:pt>
                <c:pt idx="3">
                  <c:v>2008/09</c:v>
                </c:pt>
                <c:pt idx="4">
                  <c:v>2009/10</c:v>
                </c:pt>
                <c:pt idx="5">
                  <c:v>2010/11</c:v>
                </c:pt>
                <c:pt idx="6">
                  <c:v>2011/12</c:v>
                </c:pt>
                <c:pt idx="7">
                  <c:v>2012/13</c:v>
                </c:pt>
                <c:pt idx="8">
                  <c:v>2013/14</c:v>
                </c:pt>
                <c:pt idx="9">
                  <c:v>2014/15</c:v>
                </c:pt>
                <c:pt idx="10">
                  <c:v>2015/16</c:v>
                </c:pt>
                <c:pt idx="11">
                  <c:v>2016/17</c:v>
                </c:pt>
                <c:pt idx="12">
                  <c:v>2017/18</c:v>
                </c:pt>
                <c:pt idx="13">
                  <c:v>2018/19</c:v>
                </c:pt>
                <c:pt idx="14">
                  <c:v>2019/20</c:v>
                </c:pt>
                <c:pt idx="15">
                  <c:v>2020/21</c:v>
                </c:pt>
                <c:pt idx="16">
                  <c:v>2021/22</c:v>
                </c:pt>
                <c:pt idx="17">
                  <c:v>2022/23 (budget allocation)</c:v>
                </c:pt>
                <c:pt idx="18">
                  <c:v>2023/2024 (EA spend only)</c:v>
                </c:pt>
                <c:pt idx="19">
                  <c:v>2024/2025</c:v>
                </c:pt>
                <c:pt idx="20">
                  <c:v>2025/2026</c:v>
                </c:pt>
              </c:strCache>
            </c:strRef>
          </c:cat>
          <c:val>
            <c:numRef>
              <c:f>'2.9'!$P$11:$P$31</c:f>
              <c:numCache>
                <c:formatCode>0.00</c:formatCode>
                <c:ptCount val="21"/>
                <c:pt idx="0">
                  <c:v>425.43826364119298</c:v>
                </c:pt>
                <c:pt idx="1">
                  <c:v>407.07202660174579</c:v>
                </c:pt>
                <c:pt idx="2">
                  <c:v>370.92307471552999</c:v>
                </c:pt>
                <c:pt idx="3">
                  <c:v>446.62600881702565</c:v>
                </c:pt>
                <c:pt idx="4">
                  <c:v>501.7677642980936</c:v>
                </c:pt>
                <c:pt idx="5">
                  <c:v>495.04816171482844</c:v>
                </c:pt>
                <c:pt idx="6">
                  <c:v>348.315207225503</c:v>
                </c:pt>
                <c:pt idx="7">
                  <c:v>352.11451899926726</c:v>
                </c:pt>
                <c:pt idx="8">
                  <c:v>407.19599132141747</c:v>
                </c:pt>
                <c:pt idx="9">
                  <c:v>613.65356735049977</c:v>
                </c:pt>
                <c:pt idx="10">
                  <c:v>507.22266961948867</c:v>
                </c:pt>
                <c:pt idx="11">
                  <c:v>551.96610127614349</c:v>
                </c:pt>
                <c:pt idx="12">
                  <c:v>489.55795546828602</c:v>
                </c:pt>
                <c:pt idx="13">
                  <c:v>537.60888656808527</c:v>
                </c:pt>
                <c:pt idx="14">
                  <c:v>566.11010830324915</c:v>
                </c:pt>
                <c:pt idx="15">
                  <c:v>692.4328354836523</c:v>
                </c:pt>
                <c:pt idx="16">
                  <c:v>800.3300330033004</c:v>
                </c:pt>
                <c:pt idx="17">
                  <c:v>728</c:v>
                </c:pt>
                <c:pt idx="18">
                  <c:v>840.3034429099398</c:v>
                </c:pt>
                <c:pt idx="19">
                  <c:v>0</c:v>
                </c:pt>
                <c:pt idx="20">
                  <c:v>0</c:v>
                </c:pt>
              </c:numCache>
            </c:numRef>
          </c:val>
          <c:extLst>
            <c:ext xmlns:c16="http://schemas.microsoft.com/office/drawing/2014/chart" uri="{C3380CC4-5D6E-409C-BE32-E72D297353CC}">
              <c16:uniqueId val="{00000009-4686-4824-AC9D-EDE226C5D38E}"/>
            </c:ext>
          </c:extLst>
        </c:ser>
        <c:dLbls>
          <c:showLegendKey val="0"/>
          <c:showVal val="0"/>
          <c:showCatName val="0"/>
          <c:showSerName val="0"/>
          <c:showPercent val="0"/>
          <c:showBubbleSize val="0"/>
        </c:dLbls>
        <c:gapWidth val="150"/>
        <c:overlap val="100"/>
        <c:axId val="413503504"/>
        <c:axId val="194854728"/>
      </c:barChart>
      <c:lineChart>
        <c:grouping val="standard"/>
        <c:varyColors val="0"/>
        <c:ser>
          <c:idx val="1"/>
          <c:order val="4"/>
          <c:tx>
            <c:strRef>
              <c:f>'2.9'!$N$10</c:f>
              <c:strCache>
                <c:ptCount val="1"/>
                <c:pt idx="0">
                  <c:v>LTIS 2019 higher estimate</c:v>
                </c:pt>
              </c:strCache>
            </c:strRef>
          </c:tx>
          <c:spPr>
            <a:ln w="25400" cap="rnd" cmpd="sng" algn="ctr">
              <a:solidFill>
                <a:schemeClr val="accent6"/>
              </a:solidFill>
              <a:prstDash val="dash"/>
              <a:round/>
            </a:ln>
            <a:effectLst/>
          </c:spPr>
          <c:marker>
            <c:symbol val="none"/>
          </c:marker>
          <c:cat>
            <c:strRef>
              <c:f>'2.9'!$L$11:$L$31</c:f>
              <c:strCache>
                <c:ptCount val="21"/>
                <c:pt idx="0">
                  <c:v>2005/06</c:v>
                </c:pt>
                <c:pt idx="1">
                  <c:v>2006/07</c:v>
                </c:pt>
                <c:pt idx="2">
                  <c:v>2007/08</c:v>
                </c:pt>
                <c:pt idx="3">
                  <c:v>2008/09</c:v>
                </c:pt>
                <c:pt idx="4">
                  <c:v>2009/10</c:v>
                </c:pt>
                <c:pt idx="5">
                  <c:v>2010/11</c:v>
                </c:pt>
                <c:pt idx="6">
                  <c:v>2011/12</c:v>
                </c:pt>
                <c:pt idx="7">
                  <c:v>2012/13</c:v>
                </c:pt>
                <c:pt idx="8">
                  <c:v>2013/14</c:v>
                </c:pt>
                <c:pt idx="9">
                  <c:v>2014/15</c:v>
                </c:pt>
                <c:pt idx="10">
                  <c:v>2015/16</c:v>
                </c:pt>
                <c:pt idx="11">
                  <c:v>2016/17</c:v>
                </c:pt>
                <c:pt idx="12">
                  <c:v>2017/18</c:v>
                </c:pt>
                <c:pt idx="13">
                  <c:v>2018/19</c:v>
                </c:pt>
                <c:pt idx="14">
                  <c:v>2019/20</c:v>
                </c:pt>
                <c:pt idx="15">
                  <c:v>2020/21</c:v>
                </c:pt>
                <c:pt idx="16">
                  <c:v>2021/22</c:v>
                </c:pt>
                <c:pt idx="17">
                  <c:v>2022/23 (budget allocation)</c:v>
                </c:pt>
                <c:pt idx="18">
                  <c:v>2023/2024 (EA spend only)</c:v>
                </c:pt>
                <c:pt idx="19">
                  <c:v>2024/2025</c:v>
                </c:pt>
                <c:pt idx="20">
                  <c:v>2025/2026</c:v>
                </c:pt>
              </c:strCache>
            </c:strRef>
          </c:cat>
          <c:val>
            <c:numRef>
              <c:f>'2.9'!$N$11:$N$31</c:f>
              <c:numCache>
                <c:formatCode>General</c:formatCode>
                <c:ptCount val="21"/>
                <c:pt idx="14" formatCode="0">
                  <c:v>1200</c:v>
                </c:pt>
                <c:pt idx="15" formatCode="0">
                  <c:v>1200</c:v>
                </c:pt>
                <c:pt idx="16" formatCode="0">
                  <c:v>1200</c:v>
                </c:pt>
                <c:pt idx="17" formatCode="0">
                  <c:v>1200</c:v>
                </c:pt>
                <c:pt idx="18" formatCode="#,##0">
                  <c:v>1200</c:v>
                </c:pt>
                <c:pt idx="19" formatCode="0">
                  <c:v>1200</c:v>
                </c:pt>
                <c:pt idx="20" formatCode="0">
                  <c:v>1200</c:v>
                </c:pt>
              </c:numCache>
            </c:numRef>
          </c:val>
          <c:smooth val="0"/>
          <c:extLst>
            <c:ext xmlns:c16="http://schemas.microsoft.com/office/drawing/2014/chart" uri="{C3380CC4-5D6E-409C-BE32-E72D297353CC}">
              <c16:uniqueId val="{0000000E-4686-4824-AC9D-EDE226C5D38E}"/>
            </c:ext>
          </c:extLst>
        </c:ser>
        <c:ser>
          <c:idx val="0"/>
          <c:order val="5"/>
          <c:tx>
            <c:strRef>
              <c:f>'2.9'!$M$10</c:f>
              <c:strCache>
                <c:ptCount val="1"/>
                <c:pt idx="0">
                  <c:v>LTIS 2019 best estimate</c:v>
                </c:pt>
              </c:strCache>
            </c:strRef>
          </c:tx>
          <c:spPr>
            <a:ln w="25400" cap="rnd" cmpd="sng" algn="ctr">
              <a:solidFill>
                <a:schemeClr val="tx1"/>
              </a:solidFill>
              <a:prstDash val="dash"/>
              <a:round/>
            </a:ln>
            <a:effectLst/>
          </c:spPr>
          <c:marker>
            <c:symbol val="none"/>
          </c:marker>
          <c:cat>
            <c:strRef>
              <c:f>'2.9'!$L$11:$L$31</c:f>
              <c:strCache>
                <c:ptCount val="21"/>
                <c:pt idx="0">
                  <c:v>2005/06</c:v>
                </c:pt>
                <c:pt idx="1">
                  <c:v>2006/07</c:v>
                </c:pt>
                <c:pt idx="2">
                  <c:v>2007/08</c:v>
                </c:pt>
                <c:pt idx="3">
                  <c:v>2008/09</c:v>
                </c:pt>
                <c:pt idx="4">
                  <c:v>2009/10</c:v>
                </c:pt>
                <c:pt idx="5">
                  <c:v>2010/11</c:v>
                </c:pt>
                <c:pt idx="6">
                  <c:v>2011/12</c:v>
                </c:pt>
                <c:pt idx="7">
                  <c:v>2012/13</c:v>
                </c:pt>
                <c:pt idx="8">
                  <c:v>2013/14</c:v>
                </c:pt>
                <c:pt idx="9">
                  <c:v>2014/15</c:v>
                </c:pt>
                <c:pt idx="10">
                  <c:v>2015/16</c:v>
                </c:pt>
                <c:pt idx="11">
                  <c:v>2016/17</c:v>
                </c:pt>
                <c:pt idx="12">
                  <c:v>2017/18</c:v>
                </c:pt>
                <c:pt idx="13">
                  <c:v>2018/19</c:v>
                </c:pt>
                <c:pt idx="14">
                  <c:v>2019/20</c:v>
                </c:pt>
                <c:pt idx="15">
                  <c:v>2020/21</c:v>
                </c:pt>
                <c:pt idx="16">
                  <c:v>2021/22</c:v>
                </c:pt>
                <c:pt idx="17">
                  <c:v>2022/23 (budget allocation)</c:v>
                </c:pt>
                <c:pt idx="18">
                  <c:v>2023/2024 (EA spend only)</c:v>
                </c:pt>
                <c:pt idx="19">
                  <c:v>2024/2025</c:v>
                </c:pt>
                <c:pt idx="20">
                  <c:v>2025/2026</c:v>
                </c:pt>
              </c:strCache>
            </c:strRef>
          </c:cat>
          <c:val>
            <c:numRef>
              <c:f>'2.9'!$M$11:$M$31</c:f>
              <c:numCache>
                <c:formatCode>General</c:formatCode>
                <c:ptCount val="21"/>
                <c:pt idx="14" formatCode="#,##0">
                  <c:v>1000</c:v>
                </c:pt>
                <c:pt idx="15" formatCode="#,##0">
                  <c:v>1000</c:v>
                </c:pt>
                <c:pt idx="16" formatCode="#,##0">
                  <c:v>1000</c:v>
                </c:pt>
                <c:pt idx="17" formatCode="#,##0">
                  <c:v>1000</c:v>
                </c:pt>
                <c:pt idx="18" formatCode="#,##0">
                  <c:v>1000</c:v>
                </c:pt>
                <c:pt idx="19" formatCode="#,##0">
                  <c:v>1000</c:v>
                </c:pt>
                <c:pt idx="20" formatCode="#,##0">
                  <c:v>1000</c:v>
                </c:pt>
              </c:numCache>
            </c:numRef>
          </c:val>
          <c:smooth val="0"/>
          <c:extLst>
            <c:ext xmlns:c16="http://schemas.microsoft.com/office/drawing/2014/chart" uri="{C3380CC4-5D6E-409C-BE32-E72D297353CC}">
              <c16:uniqueId val="{0000000D-4686-4824-AC9D-EDE226C5D38E}"/>
            </c:ext>
          </c:extLst>
        </c:ser>
        <c:dLbls>
          <c:showLegendKey val="0"/>
          <c:showVal val="0"/>
          <c:showCatName val="0"/>
          <c:showSerName val="0"/>
          <c:showPercent val="0"/>
          <c:showBubbleSize val="0"/>
        </c:dLbls>
        <c:marker val="1"/>
        <c:smooth val="0"/>
        <c:axId val="413503504"/>
        <c:axId val="194854728"/>
      </c:lineChart>
      <c:catAx>
        <c:axId val="413503504"/>
        <c:scaling>
          <c:orientation val="minMax"/>
        </c:scaling>
        <c:delete val="0"/>
        <c:axPos val="b"/>
        <c:numFmt formatCode="General" sourceLinked="0"/>
        <c:majorTickMark val="none"/>
        <c:minorTickMark val="none"/>
        <c:tickLblPos val="nextTo"/>
        <c:spPr>
          <a:noFill/>
          <a:ln w="3175" cap="flat" cmpd="sng" algn="ctr">
            <a:solidFill>
              <a:srgbClr val="7142FF"/>
            </a:solidFill>
            <a:prstDash val="solid"/>
            <a:round/>
          </a:ln>
          <a:effectLst/>
        </c:spPr>
        <c:txPr>
          <a:bodyPr rot="-2700000" spcFirstLastPara="1" vertOverflow="ellipsis" wrap="square" anchor="ctr" anchorCtr="1"/>
          <a:lstStyle/>
          <a:p>
            <a:pPr>
              <a:defRPr sz="900" b="0" i="0" u="none" strike="noStrike" kern="1200" baseline="0">
                <a:solidFill>
                  <a:srgbClr val="7042FF"/>
                </a:solidFill>
                <a:latin typeface="+mn-lt"/>
                <a:ea typeface="+mn-ea"/>
                <a:cs typeface="+mn-cs"/>
              </a:defRPr>
            </a:pPr>
            <a:endParaRPr lang="en-US"/>
          </a:p>
        </c:txPr>
        <c:crossAx val="194854728"/>
        <c:crosses val="autoZero"/>
        <c:auto val="1"/>
        <c:lblAlgn val="ctr"/>
        <c:lblOffset val="100"/>
        <c:noMultiLvlLbl val="0"/>
      </c:catAx>
      <c:valAx>
        <c:axId val="194854728"/>
        <c:scaling>
          <c:orientation val="minMax"/>
        </c:scaling>
        <c:delete val="0"/>
        <c:axPos val="l"/>
        <c:majorGridlines>
          <c:spPr>
            <a:ln w="3175" cap="flat" cmpd="sng" algn="ctr">
              <a:solidFill>
                <a:srgbClr val="EBEBEB"/>
              </a:solidFill>
              <a:prstDash val="solid"/>
              <a:round/>
            </a:ln>
            <a:effectLst/>
          </c:spPr>
        </c:majorGridlines>
        <c:title>
          <c:tx>
            <c:rich>
              <a:bodyPr rot="-5400000" spcFirstLastPara="1" vertOverflow="ellipsis" vert="horz" wrap="square" anchor="ctr" anchorCtr="1"/>
              <a:lstStyle/>
              <a:p>
                <a:pPr>
                  <a:defRPr sz="1800" b="0" i="0" u="none" strike="noStrike" kern="1200" baseline="0">
                    <a:solidFill>
                      <a:srgbClr val="7042FF"/>
                    </a:solidFill>
                    <a:latin typeface="+mn-lt"/>
                    <a:ea typeface="+mn-ea"/>
                    <a:cs typeface="+mn-cs"/>
                  </a:defRPr>
                </a:pPr>
                <a:r>
                  <a:rPr lang="en-GB" sz="900" b="1">
                    <a:solidFill>
                      <a:srgbClr val="7042FF"/>
                    </a:solidFill>
                  </a:rPr>
                  <a:t>Exepnditure</a:t>
                </a:r>
                <a:r>
                  <a:rPr lang="en-GB" sz="900" b="1" baseline="0">
                    <a:solidFill>
                      <a:srgbClr val="7042FF"/>
                    </a:solidFill>
                  </a:rPr>
                  <a:t> </a:t>
                </a:r>
                <a:r>
                  <a:rPr lang="en-GB" sz="900" b="1">
                    <a:solidFill>
                      <a:srgbClr val="7042FF"/>
                    </a:solidFill>
                  </a:rPr>
                  <a:t> (£ millions)</a:t>
                </a:r>
              </a:p>
            </c:rich>
          </c:tx>
          <c:layout>
            <c:manualLayout>
              <c:xMode val="edge"/>
              <c:yMode val="edge"/>
              <c:x val="1.2995586383637585E-2"/>
              <c:y val="0.14253207751671215"/>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rgbClr val="7042FF"/>
                  </a:solidFill>
                  <a:latin typeface="+mn-lt"/>
                  <a:ea typeface="+mn-ea"/>
                  <a:cs typeface="+mn-cs"/>
                </a:defRPr>
              </a:pPr>
              <a:endParaRPr lang="en-US"/>
            </a:p>
          </c:txPr>
        </c:title>
        <c:numFmt formatCode="#,##0" sourceLinked="0"/>
        <c:majorTickMark val="none"/>
        <c:minorTickMark val="none"/>
        <c:tickLblPos val="nextTo"/>
        <c:spPr>
          <a:noFill/>
          <a:ln w="6350" cap="flat" cmpd="sng" algn="ctr">
            <a:solidFill>
              <a:schemeClr val="bg1"/>
            </a:solidFill>
            <a:prstDash val="solid"/>
            <a:round/>
          </a:ln>
          <a:effectLst/>
        </c:spPr>
        <c:txPr>
          <a:bodyPr rot="-60000000" spcFirstLastPara="1" vertOverflow="ellipsis" vert="horz" wrap="square" anchor="ctr" anchorCtr="1"/>
          <a:lstStyle/>
          <a:p>
            <a:pPr>
              <a:defRPr sz="900" b="0" i="0" u="none" strike="noStrike" kern="1200" baseline="0">
                <a:solidFill>
                  <a:srgbClr val="7042FF"/>
                </a:solidFill>
                <a:latin typeface="+mn-lt"/>
                <a:ea typeface="+mn-ea"/>
                <a:cs typeface="+mn-cs"/>
              </a:defRPr>
            </a:pPr>
            <a:endParaRPr lang="en-US"/>
          </a:p>
        </c:txPr>
        <c:crossAx val="413503504"/>
        <c:crosses val="autoZero"/>
        <c:crossBetween val="between"/>
      </c:valAx>
      <c:spPr>
        <a:solidFill>
          <a:schemeClr val="bg1"/>
        </a:solidFill>
        <a:ln>
          <a:noFill/>
        </a:ln>
        <a:effectLst/>
      </c:spPr>
    </c:plotArea>
    <c:legend>
      <c:legendPos val="b"/>
      <c:layout>
        <c:manualLayout>
          <c:xMode val="edge"/>
          <c:yMode val="edge"/>
          <c:x val="0"/>
          <c:y val="0.87220554265249228"/>
          <c:w val="0.91402627329811625"/>
          <c:h val="0.1245970153011449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2"/>
          </a:solidFill>
          <a:latin typeface="+mn-lt"/>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891682404432232"/>
          <c:y val="2.829944444444444E-2"/>
          <c:w val="0.85238385826771645"/>
          <c:h val="0.81488361111111129"/>
        </c:manualLayout>
      </c:layout>
      <c:lineChart>
        <c:grouping val="standard"/>
        <c:varyColors val="0"/>
        <c:ser>
          <c:idx val="0"/>
          <c:order val="0"/>
          <c:tx>
            <c:strRef>
              <c:f>'2.10'!$K$12</c:f>
              <c:strCache>
                <c:ptCount val="1"/>
                <c:pt idx="0">
                  <c:v>Average claim incurred for flooding - domestic (£2023 prices)</c:v>
                </c:pt>
              </c:strCache>
            </c:strRef>
          </c:tx>
          <c:spPr>
            <a:ln w="25400">
              <a:solidFill>
                <a:srgbClr val="7042FF"/>
              </a:solidFill>
            </a:ln>
          </c:spPr>
          <c:marker>
            <c:symbol val="none"/>
          </c:marker>
          <c:cat>
            <c:numRef>
              <c:f>'2.10'!$L$11:$Z$11</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2.10'!$L$12:$Z$12</c:f>
              <c:numCache>
                <c:formatCode>General</c:formatCode>
                <c:ptCount val="15"/>
                <c:pt idx="0">
                  <c:v>23055.034967416144</c:v>
                </c:pt>
                <c:pt idx="1">
                  <c:v>9042.5337240600347</c:v>
                </c:pt>
                <c:pt idx="2">
                  <c:v>16916.007712536248</c:v>
                </c:pt>
                <c:pt idx="3">
                  <c:v>14968.00963613008</c:v>
                </c:pt>
                <c:pt idx="4">
                  <c:v>21582.781418929851</c:v>
                </c:pt>
                <c:pt idx="5">
                  <c:v>25723.327292637689</c:v>
                </c:pt>
                <c:pt idx="6">
                  <c:v>18355.341959194157</c:v>
                </c:pt>
                <c:pt idx="7">
                  <c:v>10122.447962679984</c:v>
                </c:pt>
                <c:pt idx="8">
                  <c:v>14805.025327450601</c:v>
                </c:pt>
                <c:pt idx="9">
                  <c:v>11269.228266581364</c:v>
                </c:pt>
                <c:pt idx="10">
                  <c:v>19258.38435748938</c:v>
                </c:pt>
                <c:pt idx="11">
                  <c:v>22806.069748892918</c:v>
                </c:pt>
                <c:pt idx="12">
                  <c:v>10561.268286772518</c:v>
                </c:pt>
                <c:pt idx="13">
                  <c:v>26307.49683316486</c:v>
                </c:pt>
                <c:pt idx="14">
                  <c:v>26272.647444281367</c:v>
                </c:pt>
              </c:numCache>
            </c:numRef>
          </c:val>
          <c:smooth val="0"/>
          <c:extLst>
            <c:ext xmlns:c16="http://schemas.microsoft.com/office/drawing/2014/chart" uri="{C3380CC4-5D6E-409C-BE32-E72D297353CC}">
              <c16:uniqueId val="{00000000-F20F-402F-BEA8-64909D956492}"/>
            </c:ext>
          </c:extLst>
        </c:ser>
        <c:ser>
          <c:idx val="1"/>
          <c:order val="1"/>
          <c:tx>
            <c:strRef>
              <c:f>'2.10'!$K$13</c:f>
              <c:strCache>
                <c:ptCount val="1"/>
                <c:pt idx="0">
                  <c:v>Average claim incurred for all weather-related - industrial and commercial (£2023 prices)</c:v>
                </c:pt>
              </c:strCache>
            </c:strRef>
          </c:tx>
          <c:spPr>
            <a:ln w="25400">
              <a:solidFill>
                <a:srgbClr val="FFAC00"/>
              </a:solidFill>
            </a:ln>
          </c:spPr>
          <c:marker>
            <c:symbol val="none"/>
          </c:marker>
          <c:cat>
            <c:numRef>
              <c:f>'2.10'!$L$11:$Z$11</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2.10'!$L$13:$Z$13</c:f>
              <c:numCache>
                <c:formatCode>General</c:formatCode>
                <c:ptCount val="15"/>
                <c:pt idx="0">
                  <c:v>7864.4666055094931</c:v>
                </c:pt>
                <c:pt idx="1">
                  <c:v>8139.5612243824635</c:v>
                </c:pt>
                <c:pt idx="2">
                  <c:v>7427.1991908046002</c:v>
                </c:pt>
                <c:pt idx="3">
                  <c:v>8529.5186075326001</c:v>
                </c:pt>
                <c:pt idx="4">
                  <c:v>8691.2410611660671</c:v>
                </c:pt>
                <c:pt idx="5">
                  <c:v>17907.162849109493</c:v>
                </c:pt>
                <c:pt idx="6">
                  <c:v>23716.837917003035</c:v>
                </c:pt>
                <c:pt idx="7">
                  <c:v>7740.7256581643278</c:v>
                </c:pt>
                <c:pt idx="8">
                  <c:v>10208.293935224528</c:v>
                </c:pt>
                <c:pt idx="9">
                  <c:v>13352.487036438515</c:v>
                </c:pt>
                <c:pt idx="10">
                  <c:v>12233.917947136448</c:v>
                </c:pt>
                <c:pt idx="11">
                  <c:v>17726.973471764068</c:v>
                </c:pt>
                <c:pt idx="12">
                  <c:v>10327.36738182859</c:v>
                </c:pt>
                <c:pt idx="13">
                  <c:v>16966.162107868884</c:v>
                </c:pt>
                <c:pt idx="14">
                  <c:v>14186.853222210635</c:v>
                </c:pt>
              </c:numCache>
            </c:numRef>
          </c:val>
          <c:smooth val="0"/>
          <c:extLst>
            <c:ext xmlns:c16="http://schemas.microsoft.com/office/drawing/2014/chart" uri="{C3380CC4-5D6E-409C-BE32-E72D297353CC}">
              <c16:uniqueId val="{00000001-F20F-402F-BEA8-64909D956492}"/>
            </c:ext>
          </c:extLst>
        </c:ser>
        <c:ser>
          <c:idx val="2"/>
          <c:order val="2"/>
          <c:tx>
            <c:strRef>
              <c:f>'[226]2.2'!#REF!</c:f>
              <c:strCache>
                <c:ptCount val="1"/>
                <c:pt idx="0">
                  <c:v>#REF!</c:v>
                </c:pt>
              </c:strCache>
              <c:extLst xmlns:c15="http://schemas.microsoft.com/office/drawing/2012/chart"/>
            </c:strRef>
          </c:tx>
          <c:marker>
            <c:symbol val="none"/>
          </c:marker>
          <c:val>
            <c:numRef>
              <c:f>'[226]2.2'!#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2-F20F-402F-BEA8-64909D956492}"/>
            </c:ext>
          </c:extLst>
        </c:ser>
        <c:dLbls>
          <c:showLegendKey val="0"/>
          <c:showVal val="0"/>
          <c:showCatName val="0"/>
          <c:showSerName val="0"/>
          <c:showPercent val="0"/>
          <c:showBubbleSize val="0"/>
        </c:dLbls>
        <c:smooth val="0"/>
        <c:axId val="237312904"/>
        <c:axId val="237313296"/>
        <c:extLst/>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noMultiLvlLbl val="0"/>
      </c:catAx>
      <c:valAx>
        <c:axId val="237313296"/>
        <c:scaling>
          <c:orientation val="minMax"/>
        </c:scaling>
        <c:delete val="0"/>
        <c:axPos val="l"/>
        <c:majorGridlines>
          <c:spPr>
            <a:ln w="3175">
              <a:solidFill>
                <a:srgbClr val="DEDEDE"/>
              </a:solidFill>
            </a:ln>
          </c:spPr>
        </c:majorGridlines>
        <c:title>
          <c:tx>
            <c:rich>
              <a:bodyPr/>
              <a:lstStyle/>
              <a:p>
                <a:pPr>
                  <a:defRPr/>
                </a:pPr>
                <a:r>
                  <a:rPr lang="en-GB"/>
                  <a:t>Average</a:t>
                </a:r>
                <a:r>
                  <a:rPr lang="en-GB" baseline="0"/>
                  <a:t> claim (£)</a:t>
                </a:r>
                <a:endParaRPr lang="en-GB"/>
              </a:p>
            </c:rich>
          </c:tx>
          <c:overlay val="0"/>
        </c:title>
        <c:numFmt formatCode="#,##0" sourceLinked="0"/>
        <c:majorTickMark val="none"/>
        <c:minorTickMark val="none"/>
        <c:tickLblPos val="nextTo"/>
        <c:spPr>
          <a:ln>
            <a:solidFill>
              <a:schemeClr val="bg1"/>
            </a:solidFill>
          </a:ln>
        </c:spPr>
        <c:crossAx val="237312904"/>
        <c:crosses val="autoZero"/>
        <c:crossBetween val="between"/>
      </c:valAx>
    </c:plotArea>
    <c:legend>
      <c:legendPos val="b"/>
      <c:layout>
        <c:manualLayout>
          <c:xMode val="edge"/>
          <c:yMode val="edge"/>
          <c:x val="1.9203991624715994E-2"/>
          <c:y val="0.91572638888888891"/>
          <c:w val="0.98079600837528402"/>
          <c:h val="7.0162500000000003E-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2.svg"/></Relationships>
</file>

<file path=xl/drawings/_rels/drawing11.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4.svg"/></Relationships>
</file>

<file path=xl/drawings/_rels/drawing12.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6.svg"/></Relationships>
</file>

<file path=xl/drawings/_rels/drawing1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8.svg"/></Relationships>
</file>

<file path=xl/drawings/_rels/drawing1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sv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image" Target="../media/image2.sv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0.svg"/></Relationships>
</file>

<file path=xl/drawings/_rels/drawing19.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22.svg"/></Relationships>
</file>

<file path=xl/drawings/_rels/drawing21.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image" Target="../media/image2.sv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6.svg"/></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8.svg"/></Relationships>
</file>

<file path=xl/drawings/_rels/drawing9.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10.svg"/></Relationships>
</file>

<file path=xl/drawings/drawing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7423</xdr:colOff>
      <xdr:row>0</xdr:row>
      <xdr:rowOff>438817</xdr:rowOff>
    </xdr:to>
    <xdr:pic>
      <xdr:nvPicPr>
        <xdr:cNvPr id="4" name="Graphic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38100</xdr:colOff>
      <xdr:row>4</xdr:row>
      <xdr:rowOff>685817</xdr:rowOff>
    </xdr:from>
    <xdr:to>
      <xdr:col>9</xdr:col>
      <xdr:colOff>284100</xdr:colOff>
      <xdr:row>6</xdr:row>
      <xdr:rowOff>4918074</xdr:rowOff>
    </xdr:to>
    <xdr:grpSp>
      <xdr:nvGrpSpPr>
        <xdr:cNvPr id="4" name="Group 3">
          <a:extLst>
            <a:ext uri="{FF2B5EF4-FFF2-40B4-BE49-F238E27FC236}">
              <a16:creationId xmlns:a16="http://schemas.microsoft.com/office/drawing/2014/main" id="{FD358C88-CA18-E61F-EAD5-F1BDAC4C51DE}"/>
            </a:ext>
          </a:extLst>
        </xdr:cNvPr>
        <xdr:cNvGrpSpPr/>
      </xdr:nvGrpSpPr>
      <xdr:grpSpPr>
        <a:xfrm>
          <a:off x="698500" y="1384317"/>
          <a:ext cx="5529200" cy="6613507"/>
          <a:chOff x="698500" y="1397017"/>
          <a:chExt cx="5529200" cy="6619857"/>
        </a:xfrm>
      </xdr:grpSpPr>
      <xdr:pic>
        <xdr:nvPicPr>
          <xdr:cNvPr id="10" name="Graphic 9">
            <a:extLst>
              <a:ext uri="{FF2B5EF4-FFF2-40B4-BE49-F238E27FC236}">
                <a16:creationId xmlns:a16="http://schemas.microsoft.com/office/drawing/2014/main" id="{CAFF8453-845D-9C74-1003-E40871F6AA29}"/>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3922"/>
          <a:stretch/>
        </xdr:blipFill>
        <xdr:spPr>
          <a:xfrm>
            <a:off x="698500" y="1397017"/>
            <a:ext cx="5529200" cy="6552902"/>
          </a:xfrm>
          <a:prstGeom prst="rect">
            <a:avLst/>
          </a:prstGeom>
        </xdr:spPr>
      </xdr:pic>
      <xdr:grpSp>
        <xdr:nvGrpSpPr>
          <xdr:cNvPr id="3" name="Group 2">
            <a:extLst>
              <a:ext uri="{FF2B5EF4-FFF2-40B4-BE49-F238E27FC236}">
                <a16:creationId xmlns:a16="http://schemas.microsoft.com/office/drawing/2014/main" id="{392A3D46-40C2-41B4-867B-9B21EF8C0C00}"/>
              </a:ext>
            </a:extLst>
          </xdr:cNvPr>
          <xdr:cNvGrpSpPr/>
        </xdr:nvGrpSpPr>
        <xdr:grpSpPr>
          <a:xfrm>
            <a:off x="2863849" y="7585074"/>
            <a:ext cx="1530350" cy="431800"/>
            <a:chOff x="2838450" y="3978275"/>
            <a:chExt cx="1524000" cy="384175"/>
          </a:xfrm>
        </xdr:grpSpPr>
        <xdr:sp macro="" textlink="">
          <xdr:nvSpPr>
            <xdr:cNvPr id="5" name="TextBox 4">
              <a:extLst>
                <a:ext uri="{FF2B5EF4-FFF2-40B4-BE49-F238E27FC236}">
                  <a16:creationId xmlns:a16="http://schemas.microsoft.com/office/drawing/2014/main" id="{84495CCC-318E-27DC-F6B7-61B2B6BC4EA3}"/>
                </a:ext>
              </a:extLst>
            </xdr:cNvPr>
            <xdr:cNvSpPr txBox="1"/>
          </xdr:nvSpPr>
          <xdr:spPr>
            <a:xfrm>
              <a:off x="2838450" y="3978275"/>
              <a:ext cx="1524000" cy="384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900">
                  <a:solidFill>
                    <a:srgbClr val="7042FF"/>
                  </a:solidFill>
                </a:rPr>
                <a:t>Historical data</a:t>
              </a:r>
            </a:p>
          </xdr:txBody>
        </xdr:sp>
        <xdr:cxnSp macro="">
          <xdr:nvCxnSpPr>
            <xdr:cNvPr id="6" name="Straight Connector 5">
              <a:extLst>
                <a:ext uri="{FF2B5EF4-FFF2-40B4-BE49-F238E27FC236}">
                  <a16:creationId xmlns:a16="http://schemas.microsoft.com/office/drawing/2014/main" id="{8397AEF7-FAFD-EA80-D22B-361135B707AA}"/>
                </a:ext>
              </a:extLst>
            </xdr:cNvPr>
            <xdr:cNvCxnSpPr/>
          </xdr:nvCxnSpPr>
          <xdr:spPr>
            <a:xfrm flipH="1">
              <a:off x="2981325" y="4083050"/>
              <a:ext cx="158750"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76200</xdr:colOff>
      <xdr:row>5</xdr:row>
      <xdr:rowOff>38108</xdr:rowOff>
    </xdr:from>
    <xdr:to>
      <xdr:col>9</xdr:col>
      <xdr:colOff>398400</xdr:colOff>
      <xdr:row>6</xdr:row>
      <xdr:rowOff>240186</xdr:rowOff>
    </xdr:to>
    <xdr:grpSp>
      <xdr:nvGrpSpPr>
        <xdr:cNvPr id="4" name="Group 3">
          <a:extLst>
            <a:ext uri="{FF2B5EF4-FFF2-40B4-BE49-F238E27FC236}">
              <a16:creationId xmlns:a16="http://schemas.microsoft.com/office/drawing/2014/main" id="{7BFEF583-4C47-3332-45D3-2C1E3E7C21E9}"/>
            </a:ext>
          </a:extLst>
        </xdr:cNvPr>
        <xdr:cNvGrpSpPr/>
      </xdr:nvGrpSpPr>
      <xdr:grpSpPr>
        <a:xfrm>
          <a:off x="736600" y="1498608"/>
          <a:ext cx="5605400" cy="2862728"/>
          <a:chOff x="736600" y="1498608"/>
          <a:chExt cx="5605400" cy="2862728"/>
        </a:xfrm>
      </xdr:grpSpPr>
      <xdr:pic>
        <xdr:nvPicPr>
          <xdr:cNvPr id="10" name="Graphic 9">
            <a:extLst>
              <a:ext uri="{FF2B5EF4-FFF2-40B4-BE49-F238E27FC236}">
                <a16:creationId xmlns:a16="http://schemas.microsoft.com/office/drawing/2014/main" id="{37589777-2300-09F4-E53B-79AC5E420D97}"/>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695" t="2369" b="52924"/>
          <a:stretch/>
        </xdr:blipFill>
        <xdr:spPr>
          <a:xfrm>
            <a:off x="736600" y="1498608"/>
            <a:ext cx="5605400" cy="2862728"/>
          </a:xfrm>
          <a:prstGeom prst="rect">
            <a:avLst/>
          </a:prstGeom>
        </xdr:spPr>
      </xdr:pic>
      <xdr:grpSp>
        <xdr:nvGrpSpPr>
          <xdr:cNvPr id="3" name="Group 2">
            <a:extLst>
              <a:ext uri="{FF2B5EF4-FFF2-40B4-BE49-F238E27FC236}">
                <a16:creationId xmlns:a16="http://schemas.microsoft.com/office/drawing/2014/main" id="{F042F1EF-24C1-078E-7767-DB0A1F983122}"/>
              </a:ext>
            </a:extLst>
          </xdr:cNvPr>
          <xdr:cNvGrpSpPr/>
        </xdr:nvGrpSpPr>
        <xdr:grpSpPr>
          <a:xfrm>
            <a:off x="2870200" y="3813175"/>
            <a:ext cx="1530350" cy="273050"/>
            <a:chOff x="2838450" y="3925285"/>
            <a:chExt cx="1524000" cy="384175"/>
          </a:xfrm>
        </xdr:grpSpPr>
        <xdr:sp macro="" textlink="">
          <xdr:nvSpPr>
            <xdr:cNvPr id="5" name="TextBox 4">
              <a:extLst>
                <a:ext uri="{FF2B5EF4-FFF2-40B4-BE49-F238E27FC236}">
                  <a16:creationId xmlns:a16="http://schemas.microsoft.com/office/drawing/2014/main" id="{CF2D8289-3CFE-6A96-4885-C661DBC027B2}"/>
                </a:ext>
              </a:extLst>
            </xdr:cNvPr>
            <xdr:cNvSpPr txBox="1"/>
          </xdr:nvSpPr>
          <xdr:spPr>
            <a:xfrm>
              <a:off x="2838450" y="3925285"/>
              <a:ext cx="1524000" cy="384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900">
                  <a:solidFill>
                    <a:srgbClr val="7042FF"/>
                  </a:solidFill>
                </a:rPr>
                <a:t>Historical data</a:t>
              </a:r>
            </a:p>
          </xdr:txBody>
        </xdr:sp>
        <xdr:cxnSp macro="">
          <xdr:nvCxnSpPr>
            <xdr:cNvPr id="6" name="Straight Connector 5">
              <a:extLst>
                <a:ext uri="{FF2B5EF4-FFF2-40B4-BE49-F238E27FC236}">
                  <a16:creationId xmlns:a16="http://schemas.microsoft.com/office/drawing/2014/main" id="{3725AAF1-E958-4F65-90A9-93F369E146B1}"/>
                </a:ext>
              </a:extLst>
            </xdr:cNvPr>
            <xdr:cNvCxnSpPr/>
          </xdr:nvCxnSpPr>
          <xdr:spPr>
            <a:xfrm flipH="1">
              <a:off x="2981325" y="4083050"/>
              <a:ext cx="158750"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ED48165B-583A-46D9-8DB2-F62A69E6DA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8</xdr:col>
      <xdr:colOff>535782</xdr:colOff>
      <xdr:row>5</xdr:row>
      <xdr:rowOff>2507457</xdr:rowOff>
    </xdr:from>
    <xdr:to>
      <xdr:col>8</xdr:col>
      <xdr:colOff>679782</xdr:colOff>
      <xdr:row>5</xdr:row>
      <xdr:rowOff>2507457</xdr:rowOff>
    </xdr:to>
    <xdr:cxnSp macro="">
      <xdr:nvCxnSpPr>
        <xdr:cNvPr id="3" name="Straight Connector 17">
          <a:extLst>
            <a:ext uri="{FF2B5EF4-FFF2-40B4-BE49-F238E27FC236}">
              <a16:creationId xmlns:a16="http://schemas.microsoft.com/office/drawing/2014/main" id="{B4F477EE-B333-44B9-A37E-35C7F49795D2}"/>
            </a:ext>
          </a:extLst>
        </xdr:cNvPr>
        <xdr:cNvCxnSpPr/>
      </xdr:nvCxnSpPr>
      <xdr:spPr>
        <a:xfrm>
          <a:off x="6022182" y="4117182"/>
          <a:ext cx="144000" cy="0"/>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6524</xdr:colOff>
      <xdr:row>5</xdr:row>
      <xdr:rowOff>25401</xdr:rowOff>
    </xdr:from>
    <xdr:to>
      <xdr:col>9</xdr:col>
      <xdr:colOff>494724</xdr:colOff>
      <xdr:row>5</xdr:row>
      <xdr:rowOff>4724400</xdr:rowOff>
    </xdr:to>
    <xdr:grpSp>
      <xdr:nvGrpSpPr>
        <xdr:cNvPr id="4" name="Group 3">
          <a:extLst>
            <a:ext uri="{FF2B5EF4-FFF2-40B4-BE49-F238E27FC236}">
              <a16:creationId xmlns:a16="http://schemas.microsoft.com/office/drawing/2014/main" id="{E2B42FE1-6D51-DD44-2E47-B126E2D94E7D}"/>
            </a:ext>
          </a:extLst>
        </xdr:cNvPr>
        <xdr:cNvGrpSpPr/>
      </xdr:nvGrpSpPr>
      <xdr:grpSpPr>
        <a:xfrm>
          <a:off x="796924" y="1485901"/>
          <a:ext cx="5641400" cy="4698999"/>
          <a:chOff x="796924" y="1485901"/>
          <a:chExt cx="5641400" cy="4698999"/>
        </a:xfrm>
      </xdr:grpSpPr>
      <xdr:pic>
        <xdr:nvPicPr>
          <xdr:cNvPr id="17" name="Graphic 16">
            <a:extLst>
              <a:ext uri="{FF2B5EF4-FFF2-40B4-BE49-F238E27FC236}">
                <a16:creationId xmlns:a16="http://schemas.microsoft.com/office/drawing/2014/main" id="{1CBE7A4C-97A8-51A1-3943-B13E3A70257B}"/>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228" t="1995" b="24597"/>
          <a:stretch/>
        </xdr:blipFill>
        <xdr:spPr>
          <a:xfrm>
            <a:off x="796924" y="1485901"/>
            <a:ext cx="5641400" cy="4698999"/>
          </a:xfrm>
          <a:prstGeom prst="rect">
            <a:avLst/>
          </a:prstGeom>
        </xdr:spPr>
      </xdr:pic>
      <xdr:grpSp>
        <xdr:nvGrpSpPr>
          <xdr:cNvPr id="13" name="Group 12">
            <a:extLst>
              <a:ext uri="{FF2B5EF4-FFF2-40B4-BE49-F238E27FC236}">
                <a16:creationId xmlns:a16="http://schemas.microsoft.com/office/drawing/2014/main" id="{928EC4BA-1057-531D-7D1B-6105DFD35156}"/>
              </a:ext>
            </a:extLst>
          </xdr:cNvPr>
          <xdr:cNvGrpSpPr/>
        </xdr:nvGrpSpPr>
        <xdr:grpSpPr>
          <a:xfrm>
            <a:off x="1165223" y="5499098"/>
            <a:ext cx="5264151" cy="685801"/>
            <a:chOff x="1165223" y="5975392"/>
            <a:chExt cx="5238751" cy="685801"/>
          </a:xfrm>
        </xdr:grpSpPr>
        <xdr:sp macro="" textlink="">
          <xdr:nvSpPr>
            <xdr:cNvPr id="6" name="TextBox 5">
              <a:extLst>
                <a:ext uri="{FF2B5EF4-FFF2-40B4-BE49-F238E27FC236}">
                  <a16:creationId xmlns:a16="http://schemas.microsoft.com/office/drawing/2014/main" id="{0BED6603-FC93-47B8-A933-900CB7B69A69}"/>
                </a:ext>
              </a:extLst>
            </xdr:cNvPr>
            <xdr:cNvSpPr txBox="1"/>
          </xdr:nvSpPr>
          <xdr:spPr>
            <a:xfrm>
              <a:off x="1165223" y="5975392"/>
              <a:ext cx="5238751" cy="6858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rgbClr val="7042FF"/>
                  </a:solidFill>
                </a:rPr>
                <a:t>Historical</a:t>
              </a:r>
              <a:r>
                <a:rPr lang="en-GB" sz="900" baseline="0">
                  <a:solidFill>
                    <a:srgbClr val="7042FF"/>
                  </a:solidFill>
                </a:rPr>
                <a:t> data        Target</a:t>
              </a:r>
            </a:p>
            <a:p>
              <a:pPr algn="ctr"/>
              <a:endParaRPr lang="en-GB" sz="900" baseline="0">
                <a:solidFill>
                  <a:srgbClr val="7042FF"/>
                </a:solidFill>
              </a:endParaRPr>
            </a:p>
            <a:p>
              <a:pPr algn="ctr"/>
              <a:r>
                <a:rPr lang="en-GB" sz="900" baseline="0">
                  <a:solidFill>
                    <a:srgbClr val="7042FF"/>
                  </a:solidFill>
                </a:rPr>
                <a:t>A roads and motorways           B and C roads 	   Unclassified roads </a:t>
              </a:r>
              <a:endParaRPr lang="en-GB" sz="900">
                <a:solidFill>
                  <a:srgbClr val="7042FF"/>
                </a:solidFill>
              </a:endParaRPr>
            </a:p>
          </xdr:txBody>
        </xdr:sp>
        <xdr:sp macro="" textlink="">
          <xdr:nvSpPr>
            <xdr:cNvPr id="7" name="Oval 6">
              <a:extLst>
                <a:ext uri="{FF2B5EF4-FFF2-40B4-BE49-F238E27FC236}">
                  <a16:creationId xmlns:a16="http://schemas.microsoft.com/office/drawing/2014/main" id="{2CF03BAD-8235-45CD-8465-26E32CA21973}"/>
                </a:ext>
              </a:extLst>
            </xdr:cNvPr>
            <xdr:cNvSpPr/>
          </xdr:nvSpPr>
          <xdr:spPr>
            <a:xfrm>
              <a:off x="4006544" y="6135852"/>
              <a:ext cx="83650" cy="85839"/>
            </a:xfrm>
            <a:prstGeom prst="ellipse">
              <a:avLst/>
            </a:prstGeom>
            <a:solidFill>
              <a:schemeClr val="accent2"/>
            </a:solidFill>
            <a:ln>
              <a:solidFill>
                <a:schemeClr val="accent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9" name="Straight Connector 8">
              <a:extLst>
                <a:ext uri="{FF2B5EF4-FFF2-40B4-BE49-F238E27FC236}">
                  <a16:creationId xmlns:a16="http://schemas.microsoft.com/office/drawing/2014/main" id="{59AD912D-6C64-4024-9EAD-3F273AD904C0}"/>
                </a:ext>
              </a:extLst>
            </xdr:cNvPr>
            <xdr:cNvCxnSpPr/>
          </xdr:nvCxnSpPr>
          <xdr:spPr>
            <a:xfrm flipH="1">
              <a:off x="2889998" y="6189907"/>
              <a:ext cx="161925"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cxnSp macro="">
          <xdr:nvCxnSpPr>
            <xdr:cNvPr id="11" name="Straight Connector 10">
              <a:extLst>
                <a:ext uri="{FF2B5EF4-FFF2-40B4-BE49-F238E27FC236}">
                  <a16:creationId xmlns:a16="http://schemas.microsoft.com/office/drawing/2014/main" id="{99774709-758C-A13A-E90A-20E164A5F028}"/>
                </a:ext>
              </a:extLst>
            </xdr:cNvPr>
            <xdr:cNvCxnSpPr/>
          </xdr:nvCxnSpPr>
          <xdr:spPr>
            <a:xfrm>
              <a:off x="1661554" y="6465292"/>
              <a:ext cx="173650" cy="0"/>
            </a:xfrm>
            <a:prstGeom prst="line">
              <a:avLst/>
            </a:prstGeom>
            <a:ln w="25400">
              <a:solidFill>
                <a:srgbClr val="280049"/>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F1B162AF-B8E4-5E95-01BB-18F5F340A429}"/>
                </a:ext>
              </a:extLst>
            </xdr:cNvPr>
            <xdr:cNvCxnSpPr/>
          </xdr:nvCxnSpPr>
          <xdr:spPr>
            <a:xfrm>
              <a:off x="3344678" y="6465163"/>
              <a:ext cx="183175" cy="0"/>
            </a:xfrm>
            <a:prstGeom prst="line">
              <a:avLst/>
            </a:prstGeom>
            <a:ln w="25400">
              <a:solidFill>
                <a:schemeClr val="accent5"/>
              </a:solidFill>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314364DA-B864-79CC-E9EA-87958D861161}"/>
                </a:ext>
              </a:extLst>
            </xdr:cNvPr>
            <xdr:cNvCxnSpPr/>
          </xdr:nvCxnSpPr>
          <xdr:spPr>
            <a:xfrm flipH="1">
              <a:off x="4500285" y="6461838"/>
              <a:ext cx="180000" cy="0"/>
            </a:xfrm>
            <a:prstGeom prst="line">
              <a:avLst/>
            </a:prstGeom>
            <a:ln w="25400">
              <a:solidFill>
                <a:srgbClr val="A1D800"/>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87152</xdr:rowOff>
    </xdr:to>
    <xdr:pic>
      <xdr:nvPicPr>
        <xdr:cNvPr id="2" name="Graphic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22986</xdr:colOff>
      <xdr:row>5</xdr:row>
      <xdr:rowOff>6359</xdr:rowOff>
    </xdr:from>
    <xdr:to>
      <xdr:col>9</xdr:col>
      <xdr:colOff>421989</xdr:colOff>
      <xdr:row>6</xdr:row>
      <xdr:rowOff>2876680</xdr:rowOff>
    </xdr:to>
    <xdr:grpSp>
      <xdr:nvGrpSpPr>
        <xdr:cNvPr id="4" name="Group 3">
          <a:extLst>
            <a:ext uri="{FF2B5EF4-FFF2-40B4-BE49-F238E27FC236}">
              <a16:creationId xmlns:a16="http://schemas.microsoft.com/office/drawing/2014/main" id="{2A658C6C-A89E-16D8-3CF9-9036407F6DB0}"/>
            </a:ext>
          </a:extLst>
        </xdr:cNvPr>
        <xdr:cNvGrpSpPr/>
      </xdr:nvGrpSpPr>
      <xdr:grpSpPr>
        <a:xfrm>
          <a:off x="783386" y="1466859"/>
          <a:ext cx="5582203" cy="6413621"/>
          <a:chOff x="783904" y="1457788"/>
          <a:chExt cx="5586350" cy="6414657"/>
        </a:xfrm>
      </xdr:grpSpPr>
      <xdr:grpSp>
        <xdr:nvGrpSpPr>
          <xdr:cNvPr id="3" name="Group 2">
            <a:extLst>
              <a:ext uri="{FF2B5EF4-FFF2-40B4-BE49-F238E27FC236}">
                <a16:creationId xmlns:a16="http://schemas.microsoft.com/office/drawing/2014/main" id="{9807CF4F-282D-111B-BDE7-7EAD45648BC2}"/>
              </a:ext>
            </a:extLst>
          </xdr:cNvPr>
          <xdr:cNvGrpSpPr/>
        </xdr:nvGrpSpPr>
        <xdr:grpSpPr>
          <a:xfrm>
            <a:off x="2304596" y="7643845"/>
            <a:ext cx="2723049" cy="228600"/>
            <a:chOff x="2235200" y="7972425"/>
            <a:chExt cx="2708275" cy="228600"/>
          </a:xfrm>
        </xdr:grpSpPr>
        <xdr:sp macro="" textlink="">
          <xdr:nvSpPr>
            <xdr:cNvPr id="5" name="TextBox 4">
              <a:extLst>
                <a:ext uri="{FF2B5EF4-FFF2-40B4-BE49-F238E27FC236}">
                  <a16:creationId xmlns:a16="http://schemas.microsoft.com/office/drawing/2014/main" id="{AFBCA56D-05C9-428B-B004-202373B6F9F3}"/>
                </a:ext>
              </a:extLst>
            </xdr:cNvPr>
            <xdr:cNvSpPr txBox="1"/>
          </xdr:nvSpPr>
          <xdr:spPr>
            <a:xfrm>
              <a:off x="2235200" y="7972425"/>
              <a:ext cx="270827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900">
                  <a:solidFill>
                    <a:srgbClr val="7042FF"/>
                  </a:solidFill>
                </a:rPr>
                <a:t>Historical</a:t>
              </a:r>
              <a:r>
                <a:rPr lang="en-GB" sz="900" baseline="0">
                  <a:solidFill>
                    <a:srgbClr val="7042FF"/>
                  </a:solidFill>
                </a:rPr>
                <a:t> data 	   Target</a:t>
              </a:r>
              <a:endParaRPr lang="en-GB" sz="900">
                <a:solidFill>
                  <a:srgbClr val="7042FF"/>
                </a:solidFill>
              </a:endParaRPr>
            </a:p>
          </xdr:txBody>
        </xdr:sp>
        <xdr:sp macro="" textlink="">
          <xdr:nvSpPr>
            <xdr:cNvPr id="6" name="Oval 5">
              <a:extLst>
                <a:ext uri="{FF2B5EF4-FFF2-40B4-BE49-F238E27FC236}">
                  <a16:creationId xmlns:a16="http://schemas.microsoft.com/office/drawing/2014/main" id="{CE871044-FB7D-43C4-B6C3-1267264CDAFC}"/>
                </a:ext>
              </a:extLst>
            </xdr:cNvPr>
            <xdr:cNvSpPr/>
          </xdr:nvSpPr>
          <xdr:spPr>
            <a:xfrm>
              <a:off x="3781425" y="8048625"/>
              <a:ext cx="86825" cy="83225"/>
            </a:xfrm>
            <a:prstGeom prst="ellipse">
              <a:avLst/>
            </a:prstGeom>
            <a:solidFill>
              <a:schemeClr val="accent2"/>
            </a:solidFill>
            <a:ln>
              <a:solidFill>
                <a:schemeClr val="accent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7" name="Straight Connector 6">
              <a:extLst>
                <a:ext uri="{FF2B5EF4-FFF2-40B4-BE49-F238E27FC236}">
                  <a16:creationId xmlns:a16="http://schemas.microsoft.com/office/drawing/2014/main" id="{8E9B1BA7-53E6-4937-B423-C1D11FF185FE}"/>
                </a:ext>
              </a:extLst>
            </xdr:cNvPr>
            <xdr:cNvCxnSpPr/>
          </xdr:nvCxnSpPr>
          <xdr:spPr>
            <a:xfrm flipH="1">
              <a:off x="2714625" y="8083550"/>
              <a:ext cx="158750"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grpSp>
      <xdr:pic>
        <xdr:nvPicPr>
          <xdr:cNvPr id="11" name="Graphic 10">
            <a:extLst>
              <a:ext uri="{FF2B5EF4-FFF2-40B4-BE49-F238E27FC236}">
                <a16:creationId xmlns:a16="http://schemas.microsoft.com/office/drawing/2014/main" id="{890EBA73-57F9-03EF-3C45-A1C3E4699BB2}"/>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430" t="2131"/>
          <a:stretch/>
        </xdr:blipFill>
        <xdr:spPr>
          <a:xfrm>
            <a:off x="783904" y="1457788"/>
            <a:ext cx="5586350" cy="6241570"/>
          </a:xfrm>
          <a:prstGeom prst="rect">
            <a:avLst/>
          </a:prstGeom>
        </xdr:spPr>
      </xdr:pic>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85725</xdr:colOff>
      <xdr:row>5</xdr:row>
      <xdr:rowOff>57150</xdr:rowOff>
    </xdr:from>
    <xdr:to>
      <xdr:col>9</xdr:col>
      <xdr:colOff>407925</xdr:colOff>
      <xdr:row>5</xdr:row>
      <xdr:rowOff>3657150</xdr:rowOff>
    </xdr:to>
    <xdr:graphicFrame macro="">
      <xdr:nvGraphicFramePr>
        <xdr:cNvPr id="4" name="Chart 3">
          <a:extLst>
            <a:ext uri="{FF2B5EF4-FFF2-40B4-BE49-F238E27FC236}">
              <a16:creationId xmlns:a16="http://schemas.microsoft.com/office/drawing/2014/main" id="{E449985D-AD91-49B8-BCB6-D9F4BCC0C6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F5AF1524-B7D5-42B3-9E40-0106032174A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1</xdr:col>
      <xdr:colOff>85725</xdr:colOff>
      <xdr:row>5</xdr:row>
      <xdr:rowOff>0</xdr:rowOff>
    </xdr:from>
    <xdr:to>
      <xdr:col>9</xdr:col>
      <xdr:colOff>429092</xdr:colOff>
      <xdr:row>5</xdr:row>
      <xdr:rowOff>3600000</xdr:rowOff>
    </xdr:to>
    <xdr:graphicFrame macro="">
      <xdr:nvGraphicFramePr>
        <xdr:cNvPr id="7" name="Chart 6">
          <a:extLst>
            <a:ext uri="{FF2B5EF4-FFF2-40B4-BE49-F238E27FC236}">
              <a16:creationId xmlns:a16="http://schemas.microsoft.com/office/drawing/2014/main" id="{339C43DA-B417-4391-B090-9F2361B4E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23825</xdr:colOff>
      <xdr:row>5</xdr:row>
      <xdr:rowOff>38099</xdr:rowOff>
    </xdr:from>
    <xdr:to>
      <xdr:col>10</xdr:col>
      <xdr:colOff>469899</xdr:colOff>
      <xdr:row>6</xdr:row>
      <xdr:rowOff>38099</xdr:rowOff>
    </xdr:to>
    <xdr:graphicFrame macro="">
      <xdr:nvGraphicFramePr>
        <xdr:cNvPr id="5" name="Chart 4">
          <a:extLst>
            <a:ext uri="{FF2B5EF4-FFF2-40B4-BE49-F238E27FC236}">
              <a16:creationId xmlns:a16="http://schemas.microsoft.com/office/drawing/2014/main" id="{472EBD7A-251D-4F22-8104-682F573382DD}"/>
            </a:ext>
            <a:ext uri="{147F2762-F138-4A5C-976F-8EAC2B608ADB}">
              <a16:predDERef xmlns:a16="http://schemas.microsoft.com/office/drawing/2014/main" pre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6013861" y="820495"/>
          <a:ext cx="540000" cy="35436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82550</xdr:colOff>
      <xdr:row>5</xdr:row>
      <xdr:rowOff>66675</xdr:rowOff>
    </xdr:from>
    <xdr:to>
      <xdr:col>9</xdr:col>
      <xdr:colOff>411100</xdr:colOff>
      <xdr:row>5</xdr:row>
      <xdr:rowOff>3666675</xdr:rowOff>
    </xdr:to>
    <xdr:graphicFrame macro="">
      <xdr:nvGraphicFramePr>
        <xdr:cNvPr id="3" name="Chart 2">
          <a:extLst>
            <a:ext uri="{FF2B5EF4-FFF2-40B4-BE49-F238E27FC236}">
              <a16:creationId xmlns:a16="http://schemas.microsoft.com/office/drawing/2014/main" id="{09402518-6AC6-4E31-BCBC-7A8A33679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19062</xdr:colOff>
      <xdr:row>5</xdr:row>
      <xdr:rowOff>44455</xdr:rowOff>
    </xdr:from>
    <xdr:to>
      <xdr:col>9</xdr:col>
      <xdr:colOff>469837</xdr:colOff>
      <xdr:row>5</xdr:row>
      <xdr:rowOff>2770735</xdr:rowOff>
    </xdr:to>
    <xdr:grpSp>
      <xdr:nvGrpSpPr>
        <xdr:cNvPr id="4" name="Group 3">
          <a:extLst>
            <a:ext uri="{FF2B5EF4-FFF2-40B4-BE49-F238E27FC236}">
              <a16:creationId xmlns:a16="http://schemas.microsoft.com/office/drawing/2014/main" id="{2F7AF9EE-7CEB-5302-2274-7D7B911E41F2}"/>
            </a:ext>
          </a:extLst>
        </xdr:cNvPr>
        <xdr:cNvGrpSpPr/>
      </xdr:nvGrpSpPr>
      <xdr:grpSpPr>
        <a:xfrm>
          <a:off x="779462" y="1504955"/>
          <a:ext cx="5633975" cy="2726280"/>
          <a:chOff x="777875" y="1504955"/>
          <a:chExt cx="5621275" cy="2726280"/>
        </a:xfrm>
      </xdr:grpSpPr>
      <xdr:pic>
        <xdr:nvPicPr>
          <xdr:cNvPr id="10" name="Graphic 9">
            <a:extLst>
              <a:ext uri="{FF2B5EF4-FFF2-40B4-BE49-F238E27FC236}">
                <a16:creationId xmlns:a16="http://schemas.microsoft.com/office/drawing/2014/main" id="{4A644BB5-F17D-E15E-D36E-DAED886952DC}"/>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527" t="2439" b="54889"/>
          <a:stretch/>
        </xdr:blipFill>
        <xdr:spPr>
          <a:xfrm>
            <a:off x="777875" y="1504955"/>
            <a:ext cx="5621275" cy="2726280"/>
          </a:xfrm>
          <a:prstGeom prst="rect">
            <a:avLst/>
          </a:prstGeom>
        </xdr:spPr>
      </xdr:pic>
      <xdr:grpSp>
        <xdr:nvGrpSpPr>
          <xdr:cNvPr id="3" name="Group 2">
            <a:extLst>
              <a:ext uri="{FF2B5EF4-FFF2-40B4-BE49-F238E27FC236}">
                <a16:creationId xmlns:a16="http://schemas.microsoft.com/office/drawing/2014/main" id="{4600FB1A-C350-F576-5B19-77E4B8105D4E}"/>
              </a:ext>
            </a:extLst>
          </xdr:cNvPr>
          <xdr:cNvGrpSpPr/>
        </xdr:nvGrpSpPr>
        <xdr:grpSpPr>
          <a:xfrm>
            <a:off x="2873614" y="3895725"/>
            <a:ext cx="1526936" cy="307975"/>
            <a:chOff x="838530" y="4134046"/>
            <a:chExt cx="1520825" cy="301625"/>
          </a:xfrm>
        </xdr:grpSpPr>
        <xdr:sp macro="" textlink="">
          <xdr:nvSpPr>
            <xdr:cNvPr id="5" name="TextBox 4">
              <a:extLst>
                <a:ext uri="{FF2B5EF4-FFF2-40B4-BE49-F238E27FC236}">
                  <a16:creationId xmlns:a16="http://schemas.microsoft.com/office/drawing/2014/main" id="{4F915B0F-D0DF-4037-A3C1-75148470CBCF}"/>
                </a:ext>
              </a:extLst>
            </xdr:cNvPr>
            <xdr:cNvSpPr txBox="1"/>
          </xdr:nvSpPr>
          <xdr:spPr>
            <a:xfrm>
              <a:off x="838530" y="4134046"/>
              <a:ext cx="1520825" cy="301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900">
                  <a:solidFill>
                    <a:srgbClr val="7042FF"/>
                  </a:solidFill>
                </a:rPr>
                <a:t>Historical data</a:t>
              </a:r>
            </a:p>
          </xdr:txBody>
        </xdr:sp>
        <xdr:cxnSp macro="">
          <xdr:nvCxnSpPr>
            <xdr:cNvPr id="6" name="Straight Connector 5">
              <a:extLst>
                <a:ext uri="{FF2B5EF4-FFF2-40B4-BE49-F238E27FC236}">
                  <a16:creationId xmlns:a16="http://schemas.microsoft.com/office/drawing/2014/main" id="{47EE07B5-FD6B-4596-AFD4-FB9F71300705}"/>
                </a:ext>
              </a:extLst>
            </xdr:cNvPr>
            <xdr:cNvCxnSpPr/>
          </xdr:nvCxnSpPr>
          <xdr:spPr>
            <a:xfrm flipH="1">
              <a:off x="933358" y="4235253"/>
              <a:ext cx="161925"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7534B835-9168-4E18-9C8C-FD23F2F5E6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15875</xdr:colOff>
      <xdr:row>5</xdr:row>
      <xdr:rowOff>9524</xdr:rowOff>
    </xdr:from>
    <xdr:to>
      <xdr:col>9</xdr:col>
      <xdr:colOff>344425</xdr:colOff>
      <xdr:row>5</xdr:row>
      <xdr:rowOff>3609524</xdr:rowOff>
    </xdr:to>
    <xdr:graphicFrame macro="">
      <xdr:nvGraphicFramePr>
        <xdr:cNvPr id="3" name="Chart 2">
          <a:extLst>
            <a:ext uri="{FF2B5EF4-FFF2-40B4-BE49-F238E27FC236}">
              <a16:creationId xmlns:a16="http://schemas.microsoft.com/office/drawing/2014/main" id="{536DD501-7183-4A03-93A5-7C253E80AB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D5A27C3D-7987-475D-B429-D8013196A4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38095" cy="352457"/>
        </a:xfrm>
        <a:prstGeom prst="rect">
          <a:avLst/>
        </a:prstGeom>
      </xdr:spPr>
    </xdr:pic>
    <xdr:clientData/>
  </xdr:twoCellAnchor>
  <xdr:twoCellAnchor>
    <xdr:from>
      <xdr:col>1</xdr:col>
      <xdr:colOff>25400</xdr:colOff>
      <xdr:row>5</xdr:row>
      <xdr:rowOff>0</xdr:rowOff>
    </xdr:from>
    <xdr:to>
      <xdr:col>9</xdr:col>
      <xdr:colOff>353950</xdr:colOff>
      <xdr:row>5</xdr:row>
      <xdr:rowOff>3600000</xdr:rowOff>
    </xdr:to>
    <xdr:grpSp>
      <xdr:nvGrpSpPr>
        <xdr:cNvPr id="5" name="Group 4">
          <a:extLst>
            <a:ext uri="{FF2B5EF4-FFF2-40B4-BE49-F238E27FC236}">
              <a16:creationId xmlns:a16="http://schemas.microsoft.com/office/drawing/2014/main" id="{FC55F0CF-9D47-2AD5-B0F9-F30E2A8662DE}"/>
            </a:ext>
          </a:extLst>
        </xdr:cNvPr>
        <xdr:cNvGrpSpPr/>
      </xdr:nvGrpSpPr>
      <xdr:grpSpPr>
        <a:xfrm>
          <a:off x="685800" y="1460500"/>
          <a:ext cx="5611750" cy="3600000"/>
          <a:chOff x="684213" y="1460500"/>
          <a:chExt cx="5599050" cy="3600000"/>
        </a:xfrm>
      </xdr:grpSpPr>
      <xdr:graphicFrame macro="">
        <xdr:nvGraphicFramePr>
          <xdr:cNvPr id="4" name="Chart 3">
            <a:extLst>
              <a:ext uri="{FF2B5EF4-FFF2-40B4-BE49-F238E27FC236}">
                <a16:creationId xmlns:a16="http://schemas.microsoft.com/office/drawing/2014/main" id="{C40883BA-F95B-426B-8739-74C251473106}"/>
              </a:ext>
            </a:extLst>
          </xdr:cNvPr>
          <xdr:cNvGraphicFramePr>
            <a:graphicFrameLocks/>
          </xdr:cNvGraphicFramePr>
        </xdr:nvGraphicFramePr>
        <xdr:xfrm>
          <a:off x="684213" y="1460500"/>
          <a:ext cx="5599050" cy="360000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3" name="TextBox 2">
            <a:extLst>
              <a:ext uri="{FF2B5EF4-FFF2-40B4-BE49-F238E27FC236}">
                <a16:creationId xmlns:a16="http://schemas.microsoft.com/office/drawing/2014/main" id="{A051EF47-267F-E301-672B-A32456C8DF02}"/>
              </a:ext>
            </a:extLst>
          </xdr:cNvPr>
          <xdr:cNvSpPr txBox="1"/>
        </xdr:nvSpPr>
        <xdr:spPr>
          <a:xfrm>
            <a:off x="745330" y="4425155"/>
            <a:ext cx="2617788" cy="5976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chemeClr val="accent1"/>
                </a:solidFill>
              </a:rPr>
              <a:t>Policies and plans</a:t>
            </a:r>
          </a:p>
          <a:p>
            <a:endParaRPr lang="en-GB" sz="800" b="1">
              <a:solidFill>
                <a:schemeClr val="accent1"/>
              </a:solidFill>
            </a:endParaRPr>
          </a:p>
          <a:p>
            <a:r>
              <a:rPr lang="en-GB" sz="800" b="1">
                <a:solidFill>
                  <a:schemeClr val="accent1"/>
                </a:solidFill>
              </a:rPr>
              <a:t>Delivery and implementation</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8897</xdr:rowOff>
    </xdr:to>
    <xdr:pic>
      <xdr:nvPicPr>
        <xdr:cNvPr id="2" name="Graphic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78468</xdr:colOff>
      <xdr:row>5</xdr:row>
      <xdr:rowOff>87996</xdr:rowOff>
    </xdr:from>
    <xdr:to>
      <xdr:col>9</xdr:col>
      <xdr:colOff>466150</xdr:colOff>
      <xdr:row>6</xdr:row>
      <xdr:rowOff>12951</xdr:rowOff>
    </xdr:to>
    <xdr:grpSp>
      <xdr:nvGrpSpPr>
        <xdr:cNvPr id="4" name="Group 3">
          <a:extLst>
            <a:ext uri="{FF2B5EF4-FFF2-40B4-BE49-F238E27FC236}">
              <a16:creationId xmlns:a16="http://schemas.microsoft.com/office/drawing/2014/main" id="{E2D85B6C-7CEE-18BF-3304-A49E23215B33}"/>
            </a:ext>
          </a:extLst>
        </xdr:cNvPr>
        <xdr:cNvGrpSpPr/>
      </xdr:nvGrpSpPr>
      <xdr:grpSpPr>
        <a:xfrm>
          <a:off x="738868" y="1548496"/>
          <a:ext cx="5670882" cy="2744355"/>
          <a:chOff x="740682" y="1557567"/>
          <a:chExt cx="5685397" cy="2746170"/>
        </a:xfrm>
      </xdr:grpSpPr>
      <xdr:pic>
        <xdr:nvPicPr>
          <xdr:cNvPr id="10" name="Graphic 9">
            <a:extLst>
              <a:ext uri="{FF2B5EF4-FFF2-40B4-BE49-F238E27FC236}">
                <a16:creationId xmlns:a16="http://schemas.microsoft.com/office/drawing/2014/main" id="{50D6A508-4161-DA59-EDBF-E53493FBB33B}"/>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666" t="3184" b="53866"/>
          <a:stretch/>
        </xdr:blipFill>
        <xdr:spPr>
          <a:xfrm>
            <a:off x="740682" y="1557567"/>
            <a:ext cx="5685397" cy="2746170"/>
          </a:xfrm>
          <a:prstGeom prst="rect">
            <a:avLst/>
          </a:prstGeom>
        </xdr:spPr>
      </xdr:pic>
      <xdr:grpSp>
        <xdr:nvGrpSpPr>
          <xdr:cNvPr id="3" name="Group 2">
            <a:extLst>
              <a:ext uri="{FF2B5EF4-FFF2-40B4-BE49-F238E27FC236}">
                <a16:creationId xmlns:a16="http://schemas.microsoft.com/office/drawing/2014/main" id="{EDFF3C52-B54B-E5B1-BA0C-1EC66F8CC5F9}"/>
              </a:ext>
            </a:extLst>
          </xdr:cNvPr>
          <xdr:cNvGrpSpPr/>
        </xdr:nvGrpSpPr>
        <xdr:grpSpPr>
          <a:xfrm>
            <a:off x="2896252" y="4019096"/>
            <a:ext cx="1534234" cy="266700"/>
            <a:chOff x="844076" y="4197350"/>
            <a:chExt cx="1527175" cy="304800"/>
          </a:xfrm>
        </xdr:grpSpPr>
        <xdr:sp macro="" textlink="">
          <xdr:nvSpPr>
            <xdr:cNvPr id="5" name="TextBox 4">
              <a:extLst>
                <a:ext uri="{FF2B5EF4-FFF2-40B4-BE49-F238E27FC236}">
                  <a16:creationId xmlns:a16="http://schemas.microsoft.com/office/drawing/2014/main" id="{8FC1A3B7-E429-49A8-8800-97D0BEB78F36}"/>
                </a:ext>
              </a:extLst>
            </xdr:cNvPr>
            <xdr:cNvSpPr txBox="1"/>
          </xdr:nvSpPr>
          <xdr:spPr>
            <a:xfrm>
              <a:off x="844076" y="4197350"/>
              <a:ext cx="152717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900">
                  <a:solidFill>
                    <a:srgbClr val="7042FF"/>
                  </a:solidFill>
                </a:rPr>
                <a:t>Historical data</a:t>
              </a:r>
            </a:p>
          </xdr:txBody>
        </xdr:sp>
        <xdr:cxnSp macro="">
          <xdr:nvCxnSpPr>
            <xdr:cNvPr id="6" name="Straight Connector 5">
              <a:extLst>
                <a:ext uri="{FF2B5EF4-FFF2-40B4-BE49-F238E27FC236}">
                  <a16:creationId xmlns:a16="http://schemas.microsoft.com/office/drawing/2014/main" id="{447743F2-29E7-4190-B19A-0DC188B84C01}"/>
                </a:ext>
              </a:extLst>
            </xdr:cNvPr>
            <xdr:cNvCxnSpPr/>
          </xdr:nvCxnSpPr>
          <xdr:spPr>
            <a:xfrm flipH="1">
              <a:off x="958850" y="4311650"/>
              <a:ext cx="165100"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34326</xdr:colOff>
      <xdr:row>5</xdr:row>
      <xdr:rowOff>116011</xdr:rowOff>
    </xdr:from>
    <xdr:to>
      <xdr:col>9</xdr:col>
      <xdr:colOff>438941</xdr:colOff>
      <xdr:row>6</xdr:row>
      <xdr:rowOff>36634</xdr:rowOff>
    </xdr:to>
    <xdr:graphicFrame macro="">
      <xdr:nvGraphicFramePr>
        <xdr:cNvPr id="6" name="Chart 5">
          <a:extLst>
            <a:ext uri="{FF2B5EF4-FFF2-40B4-BE49-F238E27FC236}">
              <a16:creationId xmlns:a16="http://schemas.microsoft.com/office/drawing/2014/main" id="{2F3DDF33-8D64-43DC-808F-B97991A419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5882</xdr:rowOff>
    </xdr:to>
    <xdr:pic>
      <xdr:nvPicPr>
        <xdr:cNvPr id="2" name="Graphic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25400</xdr:colOff>
      <xdr:row>5</xdr:row>
      <xdr:rowOff>0</xdr:rowOff>
    </xdr:from>
    <xdr:to>
      <xdr:col>9</xdr:col>
      <xdr:colOff>353950</xdr:colOff>
      <xdr:row>5</xdr:row>
      <xdr:rowOff>3600000</xdr:rowOff>
    </xdr:to>
    <xdr:graphicFrame macro="">
      <xdr:nvGraphicFramePr>
        <xdr:cNvPr id="3" name="Chart 2">
          <a:extLst>
            <a:ext uri="{FF2B5EF4-FFF2-40B4-BE49-F238E27FC236}">
              <a16:creationId xmlns:a16="http://schemas.microsoft.com/office/drawing/2014/main" id="{18AAE518-6471-4158-A93D-BEA1F47345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editAs="oneCell">
    <xdr:from>
      <xdr:col>1</xdr:col>
      <xdr:colOff>105195</xdr:colOff>
      <xdr:row>5</xdr:row>
      <xdr:rowOff>161744</xdr:rowOff>
    </xdr:from>
    <xdr:to>
      <xdr:col>9</xdr:col>
      <xdr:colOff>476250</xdr:colOff>
      <xdr:row>5</xdr:row>
      <xdr:rowOff>3771269</xdr:rowOff>
    </xdr:to>
    <xdr:pic>
      <xdr:nvPicPr>
        <xdr:cNvPr id="4" name="Graphic 3">
          <a:extLst>
            <a:ext uri="{FF2B5EF4-FFF2-40B4-BE49-F238E27FC236}">
              <a16:creationId xmlns:a16="http://schemas.microsoft.com/office/drawing/2014/main" id="{CD7423DE-BF3D-F8FF-9741-FF71B457C817}"/>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4622" t="8844" r="3619" b="6875"/>
        <a:stretch/>
      </xdr:blipFill>
      <xdr:spPr>
        <a:xfrm>
          <a:off x="761162" y="1626437"/>
          <a:ext cx="5618791" cy="36095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54069</xdr:colOff>
      <xdr:row>5</xdr:row>
      <xdr:rowOff>207235</xdr:rowOff>
    </xdr:from>
    <xdr:to>
      <xdr:col>9</xdr:col>
      <xdr:colOff>495319</xdr:colOff>
      <xdr:row>5</xdr:row>
      <xdr:rowOff>3807235</xdr:rowOff>
    </xdr:to>
    <xdr:graphicFrame macro="">
      <xdr:nvGraphicFramePr>
        <xdr:cNvPr id="3" name="Chart 2">
          <a:extLst>
            <a:ext uri="{FF2B5EF4-FFF2-40B4-BE49-F238E27FC236}">
              <a16:creationId xmlns:a16="http://schemas.microsoft.com/office/drawing/2014/main" id="{69CC71B6-A64C-DB70-6A34-A886CB41F6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1606B4E1-B721-43B2-B3FA-E0A99A307EC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5080" cy="356267"/>
        </a:xfrm>
        <a:prstGeom prst="rect">
          <a:avLst/>
        </a:prstGeom>
      </xdr:spPr>
    </xdr:pic>
    <xdr:clientData/>
  </xdr:twoCellAnchor>
  <xdr:twoCellAnchor>
    <xdr:from>
      <xdr:col>1</xdr:col>
      <xdr:colOff>154069</xdr:colOff>
      <xdr:row>5</xdr:row>
      <xdr:rowOff>207235</xdr:rowOff>
    </xdr:from>
    <xdr:to>
      <xdr:col>9</xdr:col>
      <xdr:colOff>495319</xdr:colOff>
      <xdr:row>5</xdr:row>
      <xdr:rowOff>3807235</xdr:rowOff>
    </xdr:to>
    <xdr:graphicFrame macro="">
      <xdr:nvGraphicFramePr>
        <xdr:cNvPr id="3" name="Chart 2">
          <a:extLst>
            <a:ext uri="{FF2B5EF4-FFF2-40B4-BE49-F238E27FC236}">
              <a16:creationId xmlns:a16="http://schemas.microsoft.com/office/drawing/2014/main" id="{2E7AF21D-E848-4A81-ACF4-F43E8202A8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4781</xdr:colOff>
      <xdr:row>6</xdr:row>
      <xdr:rowOff>285750</xdr:rowOff>
    </xdr:from>
    <xdr:to>
      <xdr:col>9</xdr:col>
      <xdr:colOff>499206</xdr:colOff>
      <xdr:row>7</xdr:row>
      <xdr:rowOff>74162</xdr:rowOff>
    </xdr:to>
    <xdr:graphicFrame macro="">
      <xdr:nvGraphicFramePr>
        <xdr:cNvPr id="4" name="Chart 3">
          <a:extLst>
            <a:ext uri="{FF2B5EF4-FFF2-40B4-BE49-F238E27FC236}">
              <a16:creationId xmlns:a16="http://schemas.microsoft.com/office/drawing/2014/main" id="{FC501671-8394-4877-9CCF-A151CD284C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9A6C8770-2ADB-4084-8D44-3BCB28882F8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23056" y="831290"/>
          <a:ext cx="545080" cy="359442"/>
        </a:xfrm>
        <a:prstGeom prst="rect">
          <a:avLst/>
        </a:prstGeom>
      </xdr:spPr>
    </xdr:pic>
    <xdr:clientData/>
  </xdr:twoCellAnchor>
  <xdr:twoCellAnchor>
    <xdr:from>
      <xdr:col>1</xdr:col>
      <xdr:colOff>154069</xdr:colOff>
      <xdr:row>5</xdr:row>
      <xdr:rowOff>207235</xdr:rowOff>
    </xdr:from>
    <xdr:to>
      <xdr:col>9</xdr:col>
      <xdr:colOff>495319</xdr:colOff>
      <xdr:row>5</xdr:row>
      <xdr:rowOff>3807235</xdr:rowOff>
    </xdr:to>
    <xdr:graphicFrame macro="">
      <xdr:nvGraphicFramePr>
        <xdr:cNvPr id="3" name="Chart 2">
          <a:extLst>
            <a:ext uri="{FF2B5EF4-FFF2-40B4-BE49-F238E27FC236}">
              <a16:creationId xmlns:a16="http://schemas.microsoft.com/office/drawing/2014/main" id="{BDE795A9-CD82-4CE5-BDB6-E86488E9DF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4C926D76-679D-4BAD-AF2D-36C0AC2ABC5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editAs="oneCell">
    <xdr:from>
      <xdr:col>1</xdr:col>
      <xdr:colOff>168274</xdr:colOff>
      <xdr:row>5</xdr:row>
      <xdr:rowOff>142878</xdr:rowOff>
    </xdr:from>
    <xdr:to>
      <xdr:col>9</xdr:col>
      <xdr:colOff>532174</xdr:colOff>
      <xdr:row>5</xdr:row>
      <xdr:rowOff>3971925</xdr:rowOff>
    </xdr:to>
    <xdr:pic>
      <xdr:nvPicPr>
        <xdr:cNvPr id="5" name="Graphic 4">
          <a:extLst>
            <a:ext uri="{FF2B5EF4-FFF2-40B4-BE49-F238E27FC236}">
              <a16:creationId xmlns:a16="http://schemas.microsoft.com/office/drawing/2014/main" id="{8460FD63-3BD4-69CA-488F-296385095AEA}"/>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5520" t="10300" r="5191" b="8134"/>
        <a:stretch/>
      </xdr:blipFill>
      <xdr:spPr>
        <a:xfrm>
          <a:off x="819149" y="1603378"/>
          <a:ext cx="5570900" cy="38290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47625</xdr:colOff>
      <xdr:row>5</xdr:row>
      <xdr:rowOff>9530</xdr:rowOff>
    </xdr:from>
    <xdr:to>
      <xdr:col>9</xdr:col>
      <xdr:colOff>369825</xdr:colOff>
      <xdr:row>6</xdr:row>
      <xdr:rowOff>3765548</xdr:rowOff>
    </xdr:to>
    <xdr:grpSp>
      <xdr:nvGrpSpPr>
        <xdr:cNvPr id="5" name="Group 4">
          <a:extLst>
            <a:ext uri="{FF2B5EF4-FFF2-40B4-BE49-F238E27FC236}">
              <a16:creationId xmlns:a16="http://schemas.microsoft.com/office/drawing/2014/main" id="{C7B8B73C-5792-7788-DA74-2796AAD87402}"/>
            </a:ext>
          </a:extLst>
        </xdr:cNvPr>
        <xdr:cNvGrpSpPr/>
      </xdr:nvGrpSpPr>
      <xdr:grpSpPr>
        <a:xfrm>
          <a:off x="708025" y="1781180"/>
          <a:ext cx="5605400" cy="6035668"/>
          <a:chOff x="708025" y="1781180"/>
          <a:chExt cx="5605400" cy="6035668"/>
        </a:xfrm>
      </xdr:grpSpPr>
      <xdr:pic>
        <xdr:nvPicPr>
          <xdr:cNvPr id="14" name="Graphic 13">
            <a:extLst>
              <a:ext uri="{FF2B5EF4-FFF2-40B4-BE49-F238E27FC236}">
                <a16:creationId xmlns:a16="http://schemas.microsoft.com/office/drawing/2014/main" id="{126E2A72-4D6A-35D1-7A9C-B7A3794DFFE8}"/>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1867" t="1810" b="4970"/>
          <a:stretch/>
        </xdr:blipFill>
        <xdr:spPr>
          <a:xfrm>
            <a:off x="708025" y="1781180"/>
            <a:ext cx="5605400" cy="5931499"/>
          </a:xfrm>
          <a:prstGeom prst="rect">
            <a:avLst/>
          </a:prstGeom>
        </xdr:spPr>
      </xdr:pic>
      <xdr:grpSp>
        <xdr:nvGrpSpPr>
          <xdr:cNvPr id="11" name="Group 10">
            <a:extLst>
              <a:ext uri="{FF2B5EF4-FFF2-40B4-BE49-F238E27FC236}">
                <a16:creationId xmlns:a16="http://schemas.microsoft.com/office/drawing/2014/main" id="{45E95115-EDF0-2BEE-85BC-AD8A7C52B935}"/>
              </a:ext>
            </a:extLst>
          </xdr:cNvPr>
          <xdr:cNvGrpSpPr/>
        </xdr:nvGrpSpPr>
        <xdr:grpSpPr>
          <a:xfrm>
            <a:off x="1022350" y="7210425"/>
            <a:ext cx="5222875" cy="606423"/>
            <a:chOff x="1019175" y="7216775"/>
            <a:chExt cx="5197475" cy="606423"/>
          </a:xfrm>
        </xdr:grpSpPr>
        <xdr:sp macro="" textlink="">
          <xdr:nvSpPr>
            <xdr:cNvPr id="6" name="TextBox 5">
              <a:extLst>
                <a:ext uri="{FF2B5EF4-FFF2-40B4-BE49-F238E27FC236}">
                  <a16:creationId xmlns:a16="http://schemas.microsoft.com/office/drawing/2014/main" id="{A22191F4-DC6D-F60E-E7CC-DED471D8B2F7}"/>
                </a:ext>
              </a:extLst>
            </xdr:cNvPr>
            <xdr:cNvSpPr txBox="1"/>
          </xdr:nvSpPr>
          <xdr:spPr>
            <a:xfrm>
              <a:off x="1019175" y="7216775"/>
              <a:ext cx="5197475" cy="6064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rgbClr val="7042FF"/>
                  </a:solidFill>
                </a:rPr>
                <a:t>            Historical data</a:t>
              </a:r>
            </a:p>
            <a:p>
              <a:pPr algn="ctr"/>
              <a:endParaRPr lang="en-GB" sz="900">
                <a:solidFill>
                  <a:srgbClr val="7042FF"/>
                </a:solidFill>
              </a:endParaRPr>
            </a:p>
            <a:p>
              <a:pPr algn="ctr"/>
              <a:r>
                <a:rPr lang="en-GB" sz="900" baseline="0">
                  <a:solidFill>
                    <a:srgbClr val="7042FF"/>
                  </a:solidFill>
                </a:rPr>
                <a:t>           Land          </a:t>
              </a:r>
              <a:r>
                <a:rPr lang="en-GB" sz="900">
                  <a:solidFill>
                    <a:srgbClr val="7042FF"/>
                  </a:solidFill>
                </a:rPr>
                <a:t>Sea      </a:t>
              </a:r>
              <a:r>
                <a:rPr lang="en-GB" sz="900" baseline="0">
                  <a:solidFill>
                    <a:srgbClr val="7042FF"/>
                  </a:solidFill>
                </a:rPr>
                <a:t>     </a:t>
              </a:r>
              <a:r>
                <a:rPr lang="en-GB" sz="900">
                  <a:solidFill>
                    <a:srgbClr val="7042FF"/>
                  </a:solidFill>
                </a:rPr>
                <a:t>Livestock         Crops	</a:t>
              </a:r>
            </a:p>
          </xdr:txBody>
        </xdr:sp>
        <xdr:grpSp>
          <xdr:nvGrpSpPr>
            <xdr:cNvPr id="3" name="Group 2">
              <a:extLst>
                <a:ext uri="{FF2B5EF4-FFF2-40B4-BE49-F238E27FC236}">
                  <a16:creationId xmlns:a16="http://schemas.microsoft.com/office/drawing/2014/main" id="{3F36B50F-F2AF-4CF1-6AB9-F9B162EFFE0D}"/>
                </a:ext>
              </a:extLst>
            </xdr:cNvPr>
            <xdr:cNvGrpSpPr/>
          </xdr:nvGrpSpPr>
          <xdr:grpSpPr>
            <a:xfrm>
              <a:off x="2378076" y="7382883"/>
              <a:ext cx="2129715" cy="286784"/>
              <a:chOff x="2492375" y="7258940"/>
              <a:chExt cx="2126307" cy="284723"/>
            </a:xfrm>
          </xdr:grpSpPr>
          <xdr:cxnSp macro="">
            <xdr:nvCxnSpPr>
              <xdr:cNvPr id="10" name="Straight Connector 9">
                <a:extLst>
                  <a:ext uri="{FF2B5EF4-FFF2-40B4-BE49-F238E27FC236}">
                    <a16:creationId xmlns:a16="http://schemas.microsoft.com/office/drawing/2014/main" id="{33171A57-C71A-4E22-BDC1-5A2EBD7E497A}"/>
                  </a:ext>
                </a:extLst>
              </xdr:cNvPr>
              <xdr:cNvCxnSpPr/>
            </xdr:nvCxnSpPr>
            <xdr:spPr>
              <a:xfrm flipH="1">
                <a:off x="3303757" y="7258940"/>
                <a:ext cx="161925"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1707EBA8-4C51-8B92-7FE1-DA841F0185E6}"/>
                  </a:ext>
                </a:extLst>
              </xdr:cNvPr>
              <xdr:cNvCxnSpPr/>
            </xdr:nvCxnSpPr>
            <xdr:spPr>
              <a:xfrm flipH="1">
                <a:off x="3107709" y="7531209"/>
                <a:ext cx="176825" cy="0"/>
              </a:xfrm>
              <a:prstGeom prst="line">
                <a:avLst/>
              </a:prstGeom>
              <a:ln w="25400">
                <a:solidFill>
                  <a:srgbClr val="CA7880"/>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985CAED4-8832-9FF1-A351-F6EB05111886}"/>
                  </a:ext>
                </a:extLst>
              </xdr:cNvPr>
              <xdr:cNvCxnSpPr/>
            </xdr:nvCxnSpPr>
            <xdr:spPr>
              <a:xfrm flipH="1">
                <a:off x="2492375" y="7531359"/>
                <a:ext cx="184150" cy="0"/>
              </a:xfrm>
              <a:prstGeom prst="line">
                <a:avLst/>
              </a:prstGeom>
              <a:ln w="25400">
                <a:solidFill>
                  <a:srgbClr val="A1D800"/>
                </a:solidFill>
              </a:ln>
            </xdr:spPr>
            <xdr:style>
              <a:lnRef idx="1">
                <a:schemeClr val="accent1"/>
              </a:lnRef>
              <a:fillRef idx="0">
                <a:schemeClr val="accent1"/>
              </a:fillRef>
              <a:effectRef idx="0">
                <a:schemeClr val="accent1"/>
              </a:effectRef>
              <a:fontRef idx="minor">
                <a:schemeClr val="tx1"/>
              </a:fontRef>
            </xdr:style>
          </xdr:cxnSp>
          <xdr:cxnSp macro="">
            <xdr:nvCxnSpPr>
              <xdr:cNvPr id="17" name="Straight Connector 16">
                <a:extLst>
                  <a:ext uri="{FF2B5EF4-FFF2-40B4-BE49-F238E27FC236}">
                    <a16:creationId xmlns:a16="http://schemas.microsoft.com/office/drawing/2014/main" id="{8A4C0E3F-8B98-89D0-D8B2-D7508909897C}"/>
                  </a:ext>
                </a:extLst>
              </xdr:cNvPr>
              <xdr:cNvCxnSpPr/>
            </xdr:nvCxnSpPr>
            <xdr:spPr>
              <a:xfrm flipH="1" flipV="1">
                <a:off x="4421832" y="7540488"/>
                <a:ext cx="196850" cy="3175"/>
              </a:xfrm>
              <a:prstGeom prst="line">
                <a:avLst/>
              </a:prstGeom>
              <a:ln w="25400">
                <a:solidFill>
                  <a:srgbClr val="280049"/>
                </a:solidFill>
              </a:ln>
            </xdr:spPr>
            <xdr:style>
              <a:lnRef idx="1">
                <a:schemeClr val="accent1"/>
              </a:lnRef>
              <a:fillRef idx="0">
                <a:schemeClr val="accent1"/>
              </a:fillRef>
              <a:effectRef idx="0">
                <a:schemeClr val="accent1"/>
              </a:effectRef>
              <a:fontRef idx="minor">
                <a:schemeClr val="tx1"/>
              </a:fontRef>
            </xdr:style>
          </xdr:cxnSp>
          <xdr:cxnSp macro="">
            <xdr:nvCxnSpPr>
              <xdr:cNvPr id="22" name="Straight Connector 21">
                <a:extLst>
                  <a:ext uri="{FF2B5EF4-FFF2-40B4-BE49-F238E27FC236}">
                    <a16:creationId xmlns:a16="http://schemas.microsoft.com/office/drawing/2014/main" id="{7AA0FD43-867E-430B-BD6D-CB6CF4BE4000}"/>
                  </a:ext>
                </a:extLst>
              </xdr:cNvPr>
              <xdr:cNvCxnSpPr/>
            </xdr:nvCxnSpPr>
            <xdr:spPr>
              <a:xfrm>
                <a:off x="3631544" y="7534382"/>
                <a:ext cx="190500" cy="0"/>
              </a:xfrm>
              <a:prstGeom prst="line">
                <a:avLst/>
              </a:prstGeom>
              <a:ln w="25400">
                <a:solidFill>
                  <a:srgbClr val="6893D9"/>
                </a:solidFill>
              </a:ln>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82707</xdr:rowOff>
    </xdr:to>
    <xdr:pic>
      <xdr:nvPicPr>
        <xdr:cNvPr id="2" name="Graphic 1">
          <a:extLst>
            <a:ext uri="{FF2B5EF4-FFF2-40B4-BE49-F238E27FC236}">
              <a16:creationId xmlns:a16="http://schemas.microsoft.com/office/drawing/2014/main" id="{ABE2C64D-D246-4CDF-B381-D733D99B99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183406" y="970990"/>
          <a:ext cx="541905" cy="356267"/>
        </a:xfrm>
        <a:prstGeom prst="rect">
          <a:avLst/>
        </a:prstGeom>
      </xdr:spPr>
    </xdr:pic>
    <xdr:clientData/>
  </xdr:twoCellAnchor>
  <xdr:twoCellAnchor>
    <xdr:from>
      <xdr:col>1</xdr:col>
      <xdr:colOff>144576</xdr:colOff>
      <xdr:row>5</xdr:row>
      <xdr:rowOff>153088</xdr:rowOff>
    </xdr:from>
    <xdr:to>
      <xdr:col>9</xdr:col>
      <xdr:colOff>485826</xdr:colOff>
      <xdr:row>7</xdr:row>
      <xdr:rowOff>144506</xdr:rowOff>
    </xdr:to>
    <xdr:grpSp>
      <xdr:nvGrpSpPr>
        <xdr:cNvPr id="4" name="Group 3">
          <a:extLst>
            <a:ext uri="{FF2B5EF4-FFF2-40B4-BE49-F238E27FC236}">
              <a16:creationId xmlns:a16="http://schemas.microsoft.com/office/drawing/2014/main" id="{092E5E77-7EB8-4DE8-84CB-A45654A60848}"/>
            </a:ext>
          </a:extLst>
        </xdr:cNvPr>
        <xdr:cNvGrpSpPr/>
      </xdr:nvGrpSpPr>
      <xdr:grpSpPr>
        <a:xfrm>
          <a:off x="804976" y="1613588"/>
          <a:ext cx="5624450" cy="5884218"/>
          <a:chOff x="802255" y="1604517"/>
          <a:chExt cx="5602678" cy="5882177"/>
        </a:xfrm>
      </xdr:grpSpPr>
      <xdr:pic>
        <xdr:nvPicPr>
          <xdr:cNvPr id="11" name="Graphic 10">
            <a:extLst>
              <a:ext uri="{FF2B5EF4-FFF2-40B4-BE49-F238E27FC236}">
                <a16:creationId xmlns:a16="http://schemas.microsoft.com/office/drawing/2014/main" id="{4D8DEC49-CEA6-8F1F-8C80-7D712D6BD858}"/>
              </a:ext>
            </a:extLst>
          </xdr:cNvPr>
          <xdr:cNvPicPr>
            <a:picLocks noChangeAspect="1"/>
          </xdr:cNvPicPr>
        </xdr:nvPicPr>
        <xdr:blipFill rotWithShape="1">
          <a:blip xmlns:r="http://schemas.openxmlformats.org/officeDocument/2006/relationships" r:embed="rId3">
            <a:extLst>
              <a:ext uri="{96DAC541-7B7A-43D3-8B79-37D633B846F1}">
                <asvg:svgBlip xmlns:asvg="http://schemas.microsoft.com/office/drawing/2016/SVG/main" r:embed="rId4"/>
              </a:ext>
            </a:extLst>
          </a:blip>
          <a:srcRect l="2361" t="2239" b="5199"/>
          <a:stretch/>
        </xdr:blipFill>
        <xdr:spPr>
          <a:xfrm>
            <a:off x="802255" y="1604517"/>
            <a:ext cx="5602678" cy="5882177"/>
          </a:xfrm>
          <a:prstGeom prst="rect">
            <a:avLst/>
          </a:prstGeom>
        </xdr:spPr>
      </xdr:pic>
      <xdr:grpSp>
        <xdr:nvGrpSpPr>
          <xdr:cNvPr id="3" name="Group 2">
            <a:extLst>
              <a:ext uri="{FF2B5EF4-FFF2-40B4-BE49-F238E27FC236}">
                <a16:creationId xmlns:a16="http://schemas.microsoft.com/office/drawing/2014/main" id="{C481A318-D140-0A95-26CA-B38312627AB4}"/>
              </a:ext>
            </a:extLst>
          </xdr:cNvPr>
          <xdr:cNvGrpSpPr/>
        </xdr:nvGrpSpPr>
        <xdr:grpSpPr>
          <a:xfrm>
            <a:off x="2295865" y="6943272"/>
            <a:ext cx="2706914" cy="228600"/>
            <a:chOff x="2282825" y="7134225"/>
            <a:chExt cx="2705100" cy="228600"/>
          </a:xfrm>
        </xdr:grpSpPr>
        <xdr:sp macro="" textlink="">
          <xdr:nvSpPr>
            <xdr:cNvPr id="5" name="TextBox 4">
              <a:extLst>
                <a:ext uri="{FF2B5EF4-FFF2-40B4-BE49-F238E27FC236}">
                  <a16:creationId xmlns:a16="http://schemas.microsoft.com/office/drawing/2014/main" id="{1F578169-9D43-16BE-4C69-16857B31A267}"/>
                </a:ext>
              </a:extLst>
            </xdr:cNvPr>
            <xdr:cNvSpPr txBox="1"/>
          </xdr:nvSpPr>
          <xdr:spPr>
            <a:xfrm>
              <a:off x="2282825" y="7134225"/>
              <a:ext cx="27051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900">
                  <a:solidFill>
                    <a:srgbClr val="7042FF"/>
                  </a:solidFill>
                </a:rPr>
                <a:t>Historical</a:t>
              </a:r>
              <a:r>
                <a:rPr lang="en-GB" sz="900" baseline="0">
                  <a:solidFill>
                    <a:srgbClr val="7042FF"/>
                  </a:solidFill>
                </a:rPr>
                <a:t> data 	   Target</a:t>
              </a:r>
              <a:endParaRPr lang="en-GB" sz="900">
                <a:solidFill>
                  <a:srgbClr val="7042FF"/>
                </a:solidFill>
              </a:endParaRPr>
            </a:p>
          </xdr:txBody>
        </xdr:sp>
        <xdr:cxnSp macro="">
          <xdr:nvCxnSpPr>
            <xdr:cNvPr id="6" name="Straight Connector 5">
              <a:extLst>
                <a:ext uri="{FF2B5EF4-FFF2-40B4-BE49-F238E27FC236}">
                  <a16:creationId xmlns:a16="http://schemas.microsoft.com/office/drawing/2014/main" id="{685B630B-CB44-49D8-A1EC-B4033DB1B1CB}"/>
                </a:ext>
              </a:extLst>
            </xdr:cNvPr>
            <xdr:cNvCxnSpPr/>
          </xdr:nvCxnSpPr>
          <xdr:spPr>
            <a:xfrm flipH="1">
              <a:off x="2740025" y="7245350"/>
              <a:ext cx="165100" cy="0"/>
            </a:xfrm>
            <a:prstGeom prst="line">
              <a:avLst/>
            </a:prstGeom>
            <a:ln w="25400">
              <a:solidFill>
                <a:srgbClr val="7042FF"/>
              </a:solidFill>
            </a:ln>
          </xdr:spPr>
          <xdr:style>
            <a:lnRef idx="1">
              <a:schemeClr val="accent1"/>
            </a:lnRef>
            <a:fillRef idx="0">
              <a:schemeClr val="accent1"/>
            </a:fillRef>
            <a:effectRef idx="0">
              <a:schemeClr val="accent1"/>
            </a:effectRef>
            <a:fontRef idx="minor">
              <a:schemeClr val="tx1"/>
            </a:fontRef>
          </xdr:style>
        </xdr:cxnSp>
        <xdr:sp macro="" textlink="">
          <xdr:nvSpPr>
            <xdr:cNvPr id="7" name="Oval 6">
              <a:extLst>
                <a:ext uri="{FF2B5EF4-FFF2-40B4-BE49-F238E27FC236}">
                  <a16:creationId xmlns:a16="http://schemas.microsoft.com/office/drawing/2014/main" id="{62B3010F-38FD-890F-0015-BFDBD1F08E10}"/>
                </a:ext>
              </a:extLst>
            </xdr:cNvPr>
            <xdr:cNvSpPr/>
          </xdr:nvSpPr>
          <xdr:spPr>
            <a:xfrm>
              <a:off x="3825876" y="7210424"/>
              <a:ext cx="90000" cy="83225"/>
            </a:xfrm>
            <a:prstGeom prst="ellipse">
              <a:avLst/>
            </a:prstGeom>
            <a:solidFill>
              <a:schemeClr val="accent2"/>
            </a:solidFill>
            <a:ln>
              <a:solidFill>
                <a:schemeClr val="accent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grpSp>
    <xdr:clientData/>
  </xdr:twoCellAnchor>
</xdr:wsDr>
</file>

<file path=xl/theme/theme1.xml><?xml version="1.0" encoding="utf-8"?>
<a:theme xmlns:a="http://schemas.openxmlformats.org/drawingml/2006/main" name="CCC-Theme-2024">
  <a:themeElements>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255 B75">
      <a:srgbClr val="FFFF4B"/>
    </a:custClr>
    <a:custClr name="R161 G216 B0">
      <a:srgbClr val="A1D800"/>
    </a:custClr>
    <a:custClr name="R26 G95 B49">
      <a:srgbClr val="1A5F31"/>
    </a:custClr>
    <a:custClr name="R54 G153 B147">
      <a:srgbClr val="369993"/>
    </a:custClr>
    <a:custClr name="R174 G197 B235">
      <a:srgbClr val="AEC5EB"/>
    </a:custClr>
    <a:custClr name="R226 G217 B255">
      <a:srgbClr val="E2D9FF"/>
    </a:custClr>
    <a:custClr name="R255 G188 B179">
      <a:srgbClr val="FFBCB3"/>
    </a:custClr>
    <a:custClr name="R255 G255 B201">
      <a:srgbClr val="FFFFC9"/>
    </a:custClr>
    <a:custClr name="R233 G255 B167">
      <a:srgbClr val="E9FFA7"/>
    </a:custClr>
    <a:custClr name="R153 G153 B153">
      <a:srgbClr val="999999"/>
    </a:custClr>
  </a:custClrLst>
  <a:extLst>
    <a:ext uri="{05A4C25C-085E-4340-85A3-A5531E510DB2}">
      <thm15:themeFamily xmlns:thm15="http://schemas.microsoft.com/office/thememl/2012/main" name="Theme1" id="{105212A9-95A4-4203-8D67-780AD7C823EB}" vid="{F0EEC4BB-29E4-4903-AEF0-551D9EC48EE6}"/>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3433-1D85-4887-984E-7418896C19C6}">
  <sheetPr codeName="Sheet1"/>
  <dimension ref="A1:B27"/>
  <sheetViews>
    <sheetView tabSelected="1" zoomScaleNormal="100" workbookViewId="0"/>
  </sheetViews>
  <sheetFormatPr defaultRowHeight="13.5" x14ac:dyDescent="0.25"/>
  <cols>
    <col min="1" max="1" width="10.58203125" customWidth="1"/>
    <col min="2" max="2" width="106.83203125" customWidth="1"/>
  </cols>
  <sheetData>
    <row r="1" spans="1:2" ht="36.75" customHeight="1" x14ac:dyDescent="0.25">
      <c r="B1" s="3" t="s">
        <v>0</v>
      </c>
    </row>
    <row r="2" spans="1:2" ht="16.5" customHeight="1" x14ac:dyDescent="0.25"/>
    <row r="3" spans="1:2" ht="16.5" customHeight="1" x14ac:dyDescent="0.25">
      <c r="B3" s="57" t="s">
        <v>1</v>
      </c>
    </row>
    <row r="4" spans="1:2" ht="16.149999999999999" customHeight="1" x14ac:dyDescent="0.25">
      <c r="B4" s="57"/>
    </row>
    <row r="5" spans="1:2" ht="16.149999999999999" customHeight="1" x14ac:dyDescent="0.25">
      <c r="B5" s="57"/>
    </row>
    <row r="6" spans="1:2" ht="16.149999999999999" customHeight="1" x14ac:dyDescent="0.25">
      <c r="B6" s="57"/>
    </row>
    <row r="7" spans="1:2" ht="16.149999999999999" customHeight="1" x14ac:dyDescent="0.25">
      <c r="B7" s="57"/>
    </row>
    <row r="8" spans="1:2" ht="16.5" customHeight="1" x14ac:dyDescent="0.25"/>
    <row r="9" spans="1:2" ht="16.5" customHeight="1" x14ac:dyDescent="0.25"/>
    <row r="10" spans="1:2" ht="16.5" customHeight="1" x14ac:dyDescent="0.25">
      <c r="A10" s="4"/>
      <c r="B10" s="4" t="s">
        <v>2</v>
      </c>
    </row>
    <row r="11" spans="1:2" ht="16.5" customHeight="1" x14ac:dyDescent="0.25">
      <c r="A11" s="24"/>
      <c r="B11" s="23" t="s">
        <v>3</v>
      </c>
    </row>
    <row r="12" spans="1:2" ht="16.5" customHeight="1" x14ac:dyDescent="0.25">
      <c r="A12" s="2"/>
      <c r="B12" s="23" t="s">
        <v>4</v>
      </c>
    </row>
    <row r="13" spans="1:2" ht="16.5" customHeight="1" x14ac:dyDescent="0.25">
      <c r="A13" s="2"/>
      <c r="B13" s="25" t="s">
        <v>5</v>
      </c>
    </row>
    <row r="14" spans="1:2" ht="16.5" customHeight="1" x14ac:dyDescent="0.25">
      <c r="A14" s="2"/>
      <c r="B14" s="25" t="s">
        <v>6</v>
      </c>
    </row>
    <row r="15" spans="1:2" ht="16.5" customHeight="1" x14ac:dyDescent="0.25">
      <c r="A15" s="2"/>
      <c r="B15" s="26" t="s">
        <v>7</v>
      </c>
    </row>
    <row r="16" spans="1:2" ht="16.5" customHeight="1" x14ac:dyDescent="0.25">
      <c r="A16" s="2"/>
      <c r="B16" s="23" t="s">
        <v>8</v>
      </c>
    </row>
    <row r="17" spans="1:2" ht="16.5" customHeight="1" x14ac:dyDescent="0.25">
      <c r="A17" s="2"/>
      <c r="B17" t="s">
        <v>294</v>
      </c>
    </row>
    <row r="18" spans="1:2" ht="16.5" customHeight="1" x14ac:dyDescent="0.25">
      <c r="A18" s="2"/>
      <c r="B18" s="25" t="s">
        <v>9</v>
      </c>
    </row>
    <row r="19" spans="1:2" ht="16.5" customHeight="1" x14ac:dyDescent="0.25">
      <c r="A19" s="2"/>
      <c r="B19" s="23" t="s">
        <v>10</v>
      </c>
    </row>
    <row r="20" spans="1:2" ht="16.5" customHeight="1" x14ac:dyDescent="0.25">
      <c r="A20" s="2"/>
      <c r="B20" t="s">
        <v>11</v>
      </c>
    </row>
    <row r="21" spans="1:2" ht="16.5" customHeight="1" x14ac:dyDescent="0.25">
      <c r="A21" s="2"/>
      <c r="B21" s="25" t="s">
        <v>12</v>
      </c>
    </row>
    <row r="22" spans="1:2" ht="16.5" customHeight="1" x14ac:dyDescent="0.25">
      <c r="A22" s="2"/>
      <c r="B22" t="s">
        <v>13</v>
      </c>
    </row>
    <row r="23" spans="1:2" ht="16.5" customHeight="1" x14ac:dyDescent="0.25">
      <c r="A23" s="2"/>
      <c r="B23" t="s">
        <v>14</v>
      </c>
    </row>
    <row r="24" spans="1:2" ht="16.5" customHeight="1" x14ac:dyDescent="0.25">
      <c r="A24" s="2"/>
      <c r="B24" s="2"/>
    </row>
    <row r="25" spans="1:2" ht="16.5" customHeight="1" x14ac:dyDescent="0.25">
      <c r="A25" s="2"/>
      <c r="B25" s="2"/>
    </row>
    <row r="26" spans="1:2" ht="16.5" customHeight="1" x14ac:dyDescent="0.25">
      <c r="A26" s="2"/>
      <c r="B26" s="2"/>
    </row>
    <row r="27" spans="1:2" ht="16.5" customHeight="1" x14ac:dyDescent="0.25">
      <c r="A27" s="2"/>
      <c r="B27" s="2"/>
    </row>
  </sheetData>
  <mergeCells count="1">
    <mergeCell ref="B3:B7"/>
  </mergeCells>
  <phoneticPr fontId="8" type="noConversion"/>
  <hyperlinks>
    <hyperlink ref="B11" location="'ES1'!A1" display="Executive summary" xr:uid="{6FF4B499-96C1-4611-91A5-4AF469425AFA}"/>
    <hyperlink ref="B12" location="'1 Climate change in the UK &gt;&gt;'!A1" display="1. Climate change in the UK" xr:uid="{D26B4478-401C-4276-953B-68320DC884EE}"/>
    <hyperlink ref="B18" location="'2.1'!A1" display="2.2. Assessment of adaptation delivery and implementation" xr:uid="{0262453F-09C2-49FD-B236-9C62B75C8F8B}"/>
    <hyperlink ref="B21" location="'3.1'!A1" display="3.2. Evaluation of progress on recommendations accepted by Government" xr:uid="{49E7F027-DB24-49C8-834B-73B4B72B20B8}"/>
    <hyperlink ref="B19" location="'3. Assessment of policies &gt; &gt;'!A1" display="3. Assessment of policies and plans" xr:uid="{B10946F8-BCAE-4474-94D6-006D83DB43CF}"/>
    <hyperlink ref="B13" location="'1.1'!A1" display="1.1. Observed climate change" xr:uid="{A999055B-59AB-487D-A678-C31EDA9555BE}"/>
    <hyperlink ref="B14" location="'1.5'!A1" display="1.2. Projected climate change" xr:uid="{75AF9422-5773-45F2-8CA3-4F00D4E26773}"/>
    <hyperlink ref="B16" location="'2 Assessment of delivery &gt;&gt;'!A1" display="2. Assessment of delivery and implementation" xr:uid="{FC5FAF52-E509-40DF-9EE1-1E583BE6D818}"/>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B1D83-7DDF-464B-BEEE-57019F23FF40}">
  <dimension ref="A1"/>
  <sheetViews>
    <sheetView workbookViewId="0"/>
  </sheetViews>
  <sheetFormatPr defaultRowHeight="13.5" x14ac:dyDescent="0.25"/>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9E989-5FAD-4CE9-AFE1-A36FDA59849A}">
  <sheetPr codeName="Sheet18">
    <tabColor theme="4"/>
  </sheetPr>
  <dimension ref="A1:AM22"/>
  <sheetViews>
    <sheetView topLeftCell="A7" zoomScaleNormal="100" workbookViewId="0"/>
  </sheetViews>
  <sheetFormatPr defaultRowHeight="13.5" x14ac:dyDescent="0.25"/>
  <cols>
    <col min="11" max="11" width="18.58203125" bestFit="1" customWidth="1"/>
    <col min="12" max="12" width="15.5" bestFit="1" customWidth="1"/>
    <col min="13" max="13" width="21.83203125" bestFit="1" customWidth="1"/>
    <col min="14" max="14" width="122.83203125" bestFit="1" customWidth="1"/>
    <col min="15" max="15" width="11.75" bestFit="1" customWidth="1"/>
    <col min="17" max="17" width="11.33203125" bestFit="1" customWidth="1"/>
  </cols>
  <sheetData>
    <row r="1" spans="1:39" x14ac:dyDescent="0.25">
      <c r="A1" s="5" t="s">
        <v>16</v>
      </c>
    </row>
    <row r="3" spans="1:39" s="8" customFormat="1" ht="14" x14ac:dyDescent="0.3">
      <c r="A3" s="9" t="s">
        <v>56</v>
      </c>
    </row>
    <row r="4" spans="1:39" ht="14" thickBot="1" x14ac:dyDescent="0.3"/>
    <row r="5" spans="1:39" s="1" customFormat="1" ht="84.65" customHeight="1" thickTop="1" x14ac:dyDescent="0.25">
      <c r="B5" s="58" t="s">
        <v>57</v>
      </c>
      <c r="C5" s="59"/>
      <c r="D5" s="59"/>
      <c r="E5" s="59"/>
      <c r="F5" s="59"/>
      <c r="G5" s="59"/>
      <c r="H5" s="59"/>
      <c r="I5" s="59"/>
      <c r="J5" s="60"/>
    </row>
    <row r="6" spans="1:39" s="1" customFormat="1" ht="179.5" customHeight="1" x14ac:dyDescent="0.25">
      <c r="B6" s="46"/>
      <c r="C6" s="47"/>
      <c r="D6" s="47"/>
      <c r="E6" s="47"/>
      <c r="F6" s="47"/>
      <c r="G6" s="47"/>
      <c r="H6" s="47"/>
      <c r="I6" s="47"/>
      <c r="J6" s="48"/>
    </row>
    <row r="7" spans="1:39" s="1" customFormat="1" ht="305.14999999999998" customHeight="1" x14ac:dyDescent="0.25">
      <c r="B7" s="61"/>
      <c r="C7" s="62"/>
      <c r="D7" s="62"/>
      <c r="E7" s="62"/>
      <c r="F7" s="62"/>
      <c r="G7" s="62"/>
      <c r="H7" s="62"/>
      <c r="I7" s="62"/>
      <c r="J7" s="63"/>
    </row>
    <row r="8" spans="1:39" s="1" customFormat="1" ht="118.5" customHeight="1" thickBot="1" x14ac:dyDescent="0.3">
      <c r="B8" s="64" t="s">
        <v>58</v>
      </c>
      <c r="C8" s="65"/>
      <c r="D8" s="65"/>
      <c r="E8" s="65"/>
      <c r="F8" s="65"/>
      <c r="G8" s="65"/>
      <c r="H8" s="65"/>
      <c r="I8" s="65"/>
      <c r="J8" s="66"/>
    </row>
    <row r="9" spans="1:39" ht="14" thickTop="1" x14ac:dyDescent="0.25"/>
    <row r="11" spans="1:39" ht="14" x14ac:dyDescent="0.3">
      <c r="L11" s="10" t="s">
        <v>59</v>
      </c>
      <c r="M11" s="10" t="s">
        <v>60</v>
      </c>
      <c r="N11" s="10" t="s">
        <v>61</v>
      </c>
      <c r="O11" s="10" t="s">
        <v>62</v>
      </c>
      <c r="P11" s="10" t="s">
        <v>63</v>
      </c>
      <c r="Q11" s="10" t="s">
        <v>64</v>
      </c>
      <c r="R11" s="10">
        <v>2008</v>
      </c>
      <c r="S11" s="10">
        <v>2009</v>
      </c>
      <c r="T11" s="10">
        <v>2010</v>
      </c>
      <c r="U11" s="10">
        <v>2011</v>
      </c>
      <c r="V11" s="10">
        <v>2012</v>
      </c>
      <c r="W11" s="10">
        <v>2013</v>
      </c>
      <c r="X11" s="10">
        <v>2014</v>
      </c>
      <c r="Y11" s="10">
        <v>2015</v>
      </c>
      <c r="Z11" s="10">
        <v>2016</v>
      </c>
      <c r="AA11" s="10">
        <v>2017</v>
      </c>
      <c r="AB11" s="10">
        <v>2018</v>
      </c>
      <c r="AC11" s="10">
        <v>2019</v>
      </c>
      <c r="AD11" s="10">
        <v>2020</v>
      </c>
      <c r="AE11" s="10">
        <v>2021</v>
      </c>
      <c r="AF11" s="10">
        <v>2022</v>
      </c>
      <c r="AG11" s="10">
        <v>2023</v>
      </c>
      <c r="AH11" s="10">
        <v>2024</v>
      </c>
      <c r="AI11" s="10">
        <v>2025</v>
      </c>
    </row>
    <row r="12" spans="1:39" x14ac:dyDescent="0.25">
      <c r="L12" t="s">
        <v>65</v>
      </c>
      <c r="M12" t="s">
        <v>66</v>
      </c>
      <c r="N12" t="s">
        <v>67</v>
      </c>
      <c r="O12" t="s">
        <v>68</v>
      </c>
      <c r="P12" t="s">
        <v>69</v>
      </c>
      <c r="Q12" t="s">
        <v>70</v>
      </c>
      <c r="T12">
        <v>994208</v>
      </c>
      <c r="U12">
        <v>998035</v>
      </c>
      <c r="V12">
        <v>998406</v>
      </c>
      <c r="W12">
        <v>998825</v>
      </c>
      <c r="X12">
        <v>1000894</v>
      </c>
      <c r="Y12">
        <v>1002529.9999999999</v>
      </c>
      <c r="Z12">
        <v>1004720</v>
      </c>
      <c r="AA12">
        <v>1004720</v>
      </c>
      <c r="AB12">
        <v>1015778.0000000001</v>
      </c>
      <c r="AC12">
        <v>1017242</v>
      </c>
      <c r="AD12">
        <v>1018304.0000000001</v>
      </c>
      <c r="AE12">
        <v>1023023</v>
      </c>
      <c r="AF12">
        <v>1024397</v>
      </c>
      <c r="AG12">
        <v>1030887.0000000001</v>
      </c>
      <c r="AH12">
        <v>1031574.9999999999</v>
      </c>
    </row>
    <row r="13" spans="1:39" x14ac:dyDescent="0.25">
      <c r="L13" s="11" t="s">
        <v>65</v>
      </c>
      <c r="M13" s="11" t="s">
        <v>66</v>
      </c>
      <c r="N13" s="11" t="s">
        <v>67</v>
      </c>
      <c r="O13" s="11" t="s">
        <v>71</v>
      </c>
      <c r="P13" s="11" t="s">
        <v>72</v>
      </c>
      <c r="Q13" s="11" t="s">
        <v>73</v>
      </c>
      <c r="R13" s="11"/>
      <c r="S13" s="11"/>
      <c r="T13" s="11">
        <v>328505.40000000002</v>
      </c>
      <c r="U13" s="11">
        <v>328505.3</v>
      </c>
      <c r="V13" s="11">
        <v>328505.40000000002</v>
      </c>
      <c r="W13" s="11">
        <v>328504.7</v>
      </c>
      <c r="X13" s="11">
        <v>783967</v>
      </c>
      <c r="Y13" s="11">
        <v>1103354</v>
      </c>
      <c r="Z13" s="11">
        <v>1343627.8</v>
      </c>
      <c r="AA13" s="11">
        <v>1343627.8</v>
      </c>
      <c r="AB13" s="11">
        <v>1685217</v>
      </c>
      <c r="AC13" s="11">
        <v>1690235.7</v>
      </c>
      <c r="AD13" s="11">
        <v>2343422.4</v>
      </c>
      <c r="AE13" s="11">
        <v>2447633</v>
      </c>
      <c r="AF13" s="11">
        <v>2447633</v>
      </c>
      <c r="AG13" s="11">
        <v>2447635.7000000002</v>
      </c>
      <c r="AH13" s="11">
        <v>2447635.9</v>
      </c>
      <c r="AI13" s="11"/>
      <c r="AJ13" s="11"/>
      <c r="AK13" s="11"/>
      <c r="AL13" s="11"/>
      <c r="AM13" s="11"/>
    </row>
    <row r="14" spans="1:39" x14ac:dyDescent="0.25">
      <c r="L14" s="11" t="s">
        <v>65</v>
      </c>
      <c r="M14" s="11" t="s">
        <v>66</v>
      </c>
      <c r="N14" s="11" t="s">
        <v>74</v>
      </c>
      <c r="O14" s="11"/>
      <c r="P14" s="11" t="s">
        <v>75</v>
      </c>
      <c r="Q14" s="11" t="s">
        <v>73</v>
      </c>
      <c r="R14" s="11"/>
      <c r="S14" s="11"/>
      <c r="T14" s="11"/>
      <c r="U14" s="11"/>
      <c r="V14" s="11"/>
      <c r="W14" s="11"/>
      <c r="X14" s="11"/>
      <c r="Y14" s="11"/>
      <c r="Z14" s="11">
        <v>95.8</v>
      </c>
      <c r="AA14" s="11">
        <v>94.699999999999989</v>
      </c>
      <c r="AB14" s="11">
        <v>94.199999999999989</v>
      </c>
      <c r="AC14" s="11">
        <v>93.5</v>
      </c>
      <c r="AD14" s="11">
        <v>92.800000000000011</v>
      </c>
      <c r="AE14" s="11">
        <v>91.2</v>
      </c>
      <c r="AF14" s="11">
        <v>89</v>
      </c>
      <c r="AG14" s="11">
        <v>86</v>
      </c>
      <c r="AH14" s="11">
        <v>84.3</v>
      </c>
      <c r="AI14" s="11"/>
      <c r="AJ14" s="11"/>
      <c r="AK14" s="11"/>
      <c r="AL14" s="11"/>
      <c r="AM14" s="11"/>
    </row>
    <row r="15" spans="1:39" x14ac:dyDescent="0.25">
      <c r="L15" s="11" t="s">
        <v>65</v>
      </c>
      <c r="M15" s="11" t="s">
        <v>66</v>
      </c>
      <c r="N15" s="11" t="s">
        <v>76</v>
      </c>
      <c r="O15" s="11"/>
      <c r="P15" s="11" t="s">
        <v>77</v>
      </c>
      <c r="Q15" s="11" t="s">
        <v>73</v>
      </c>
      <c r="R15" s="11"/>
      <c r="S15" s="11"/>
      <c r="T15" s="11">
        <v>96.3</v>
      </c>
      <c r="U15" s="11">
        <v>95.34</v>
      </c>
      <c r="V15" s="11">
        <v>95.31</v>
      </c>
      <c r="W15" s="11">
        <v>87.84</v>
      </c>
      <c r="X15" s="11">
        <v>91.73</v>
      </c>
      <c r="Y15" s="11">
        <v>96.13</v>
      </c>
      <c r="Z15" s="11">
        <v>95.15</v>
      </c>
      <c r="AA15" s="11">
        <v>95.03</v>
      </c>
      <c r="AB15" s="11">
        <v>86.26</v>
      </c>
      <c r="AC15" s="11">
        <v>91.82</v>
      </c>
      <c r="AD15" s="11"/>
      <c r="AE15" s="11">
        <v>89.17</v>
      </c>
      <c r="AF15" s="11">
        <v>86.56</v>
      </c>
      <c r="AG15" s="11">
        <v>85.75</v>
      </c>
      <c r="AH15" s="11"/>
      <c r="AI15" s="11"/>
      <c r="AJ15" s="11"/>
      <c r="AK15" s="11"/>
      <c r="AL15" s="11"/>
      <c r="AM15" s="11"/>
    </row>
    <row r="16" spans="1:39" x14ac:dyDescent="0.25">
      <c r="L16" t="s">
        <v>65</v>
      </c>
      <c r="M16" t="s">
        <v>66</v>
      </c>
      <c r="N16" t="s">
        <v>78</v>
      </c>
      <c r="P16" t="s">
        <v>79</v>
      </c>
      <c r="Q16" t="s">
        <v>73</v>
      </c>
      <c r="S16">
        <v>24.74</v>
      </c>
      <c r="T16">
        <v>24.03</v>
      </c>
      <c r="U16">
        <v>24.65</v>
      </c>
      <c r="V16">
        <v>23.8</v>
      </c>
      <c r="W16">
        <v>23.14</v>
      </c>
      <c r="X16">
        <v>19.829999999999998</v>
      </c>
      <c r="Y16">
        <v>19.940000000000001</v>
      </c>
      <c r="Z16">
        <v>15.56</v>
      </c>
      <c r="AA16">
        <v>16.14</v>
      </c>
      <c r="AB16">
        <v>16.14</v>
      </c>
      <c r="AC16">
        <v>16.14</v>
      </c>
    </row>
    <row r="17" spans="12:34" x14ac:dyDescent="0.25">
      <c r="L17" t="s">
        <v>80</v>
      </c>
      <c r="M17" t="s">
        <v>66</v>
      </c>
      <c r="N17" t="s">
        <v>81</v>
      </c>
      <c r="P17" t="s">
        <v>82</v>
      </c>
      <c r="Q17" t="s">
        <v>73</v>
      </c>
      <c r="Y17">
        <v>4</v>
      </c>
      <c r="Z17">
        <v>9</v>
      </c>
      <c r="AA17">
        <v>17</v>
      </c>
      <c r="AB17">
        <v>66</v>
      </c>
      <c r="AC17">
        <v>111</v>
      </c>
      <c r="AD17">
        <v>75</v>
      </c>
      <c r="AE17">
        <v>65</v>
      </c>
      <c r="AF17">
        <v>151</v>
      </c>
      <c r="AG17">
        <v>41</v>
      </c>
      <c r="AH17">
        <v>11</v>
      </c>
    </row>
    <row r="18" spans="12:34" x14ac:dyDescent="0.25">
      <c r="L18" t="s">
        <v>65</v>
      </c>
      <c r="M18" t="s">
        <v>83</v>
      </c>
      <c r="N18" t="s">
        <v>84</v>
      </c>
      <c r="P18" t="s">
        <v>85</v>
      </c>
      <c r="Q18" t="s">
        <v>73</v>
      </c>
      <c r="R18">
        <v>957</v>
      </c>
      <c r="S18">
        <v>835</v>
      </c>
      <c r="T18">
        <v>684</v>
      </c>
      <c r="U18">
        <v>6264</v>
      </c>
      <c r="V18">
        <v>6574</v>
      </c>
      <c r="W18">
        <v>6783</v>
      </c>
      <c r="X18">
        <v>6532</v>
      </c>
      <c r="Y18">
        <v>5277</v>
      </c>
      <c r="Z18">
        <v>3875</v>
      </c>
      <c r="AA18">
        <v>3158</v>
      </c>
      <c r="AB18">
        <v>2781</v>
      </c>
      <c r="AC18">
        <v>2835</v>
      </c>
      <c r="AD18">
        <v>2789</v>
      </c>
      <c r="AE18">
        <v>3035</v>
      </c>
      <c r="AF18">
        <v>3565</v>
      </c>
      <c r="AG18">
        <v>4487</v>
      </c>
    </row>
    <row r="19" spans="12:34" x14ac:dyDescent="0.25">
      <c r="L19" t="s">
        <v>65</v>
      </c>
      <c r="M19" t="s">
        <v>83</v>
      </c>
      <c r="N19" t="s">
        <v>86</v>
      </c>
      <c r="P19" t="s">
        <v>75</v>
      </c>
      <c r="Q19" t="s">
        <v>73</v>
      </c>
      <c r="Y19">
        <v>57.999999999999993</v>
      </c>
      <c r="Z19">
        <v>57.999999999999993</v>
      </c>
      <c r="AA19">
        <v>57.999999999999993</v>
      </c>
      <c r="AB19">
        <v>59</v>
      </c>
      <c r="AC19">
        <v>59</v>
      </c>
      <c r="AD19">
        <v>59</v>
      </c>
      <c r="AE19">
        <v>59</v>
      </c>
      <c r="AF19">
        <v>57.999999999999993</v>
      </c>
      <c r="AG19">
        <v>57.999999999999993</v>
      </c>
      <c r="AH19">
        <v>56.999999999999993</v>
      </c>
    </row>
    <row r="20" spans="12:34" x14ac:dyDescent="0.25">
      <c r="L20" t="s">
        <v>80</v>
      </c>
      <c r="M20" t="s">
        <v>87</v>
      </c>
      <c r="N20" t="s">
        <v>88</v>
      </c>
      <c r="P20" t="s">
        <v>75</v>
      </c>
      <c r="Q20" t="s">
        <v>89</v>
      </c>
      <c r="AC20">
        <v>86.70413336</v>
      </c>
      <c r="AD20">
        <v>88.022697059999999</v>
      </c>
      <c r="AE20">
        <v>87.720483349999995</v>
      </c>
      <c r="AF20">
        <v>83.359868070000005</v>
      </c>
    </row>
    <row r="21" spans="12:34" x14ac:dyDescent="0.25">
      <c r="L21" t="s">
        <v>80</v>
      </c>
      <c r="M21" t="s">
        <v>87</v>
      </c>
      <c r="N21" t="s">
        <v>90</v>
      </c>
      <c r="O21" t="s">
        <v>91</v>
      </c>
      <c r="R21">
        <v>11292.352809711099</v>
      </c>
      <c r="S21">
        <v>9837.2976194733092</v>
      </c>
      <c r="T21">
        <v>10202.945870293899</v>
      </c>
      <c r="U21">
        <v>12248.8998286225</v>
      </c>
      <c r="V21">
        <v>11947.1931036562</v>
      </c>
      <c r="W21">
        <v>12266.318887305801</v>
      </c>
      <c r="X21">
        <v>11749.2612633596</v>
      </c>
      <c r="Y21">
        <v>10778.9385972737</v>
      </c>
      <c r="Z21">
        <v>10222.273736901399</v>
      </c>
      <c r="AA21">
        <v>11351.648762805</v>
      </c>
      <c r="AB21">
        <v>11495.4510882452</v>
      </c>
      <c r="AC21">
        <v>11946.5881426632</v>
      </c>
      <c r="AD21">
        <v>10206.750533794801</v>
      </c>
      <c r="AE21">
        <v>12382.8847259554</v>
      </c>
      <c r="AF21">
        <v>14230.2854688771</v>
      </c>
      <c r="AG21">
        <v>11990.2904255585</v>
      </c>
    </row>
    <row r="22" spans="12:34" x14ac:dyDescent="0.25">
      <c r="L22" t="s">
        <v>80</v>
      </c>
      <c r="M22" t="s">
        <v>87</v>
      </c>
      <c r="N22" t="s">
        <v>90</v>
      </c>
      <c r="O22" t="s">
        <v>92</v>
      </c>
      <c r="R22">
        <v>14845.491162456099</v>
      </c>
      <c r="S22">
        <v>15056.0256458363</v>
      </c>
      <c r="T22">
        <v>15356.725563653799</v>
      </c>
      <c r="U22">
        <v>16738.9154186421</v>
      </c>
      <c r="V22">
        <v>17216.270499233498</v>
      </c>
      <c r="W22">
        <v>18267.7021361976</v>
      </c>
      <c r="X22">
        <v>18241.7245292351</v>
      </c>
      <c r="Y22">
        <v>16632.9001188685</v>
      </c>
      <c r="Z22">
        <v>15746.616872300199</v>
      </c>
      <c r="AA22">
        <v>17531.532757115699</v>
      </c>
      <c r="AB22">
        <v>17561.694381806199</v>
      </c>
      <c r="AC22">
        <v>17140.3892079508</v>
      </c>
      <c r="AD22">
        <v>17048.865610350302</v>
      </c>
      <c r="AE22">
        <v>18576.989728524601</v>
      </c>
      <c r="AF22">
        <v>20742.678474968201</v>
      </c>
      <c r="AG22">
        <v>19229.178381569302</v>
      </c>
    </row>
  </sheetData>
  <mergeCells count="3">
    <mergeCell ref="B5:J5"/>
    <mergeCell ref="B7:J7"/>
    <mergeCell ref="B8:J8"/>
  </mergeCells>
  <hyperlinks>
    <hyperlink ref="A1" location="Contents!A1" display="Back to contents" xr:uid="{3AF4A26B-273E-470E-A245-29D98B94FDCD}"/>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BC978-069A-42CC-BCB2-47404912424E}">
  <sheetPr>
    <tabColor theme="4"/>
  </sheetPr>
  <dimension ref="A1:BE30"/>
  <sheetViews>
    <sheetView topLeftCell="A7" zoomScaleNormal="100" workbookViewId="0"/>
  </sheetViews>
  <sheetFormatPr defaultRowHeight="13.5" x14ac:dyDescent="0.25"/>
  <cols>
    <col min="11" max="11" width="38.58203125" bestFit="1" customWidth="1"/>
    <col min="13" max="13" width="12.83203125" bestFit="1" customWidth="1"/>
    <col min="14" max="14" width="75.33203125" bestFit="1" customWidth="1"/>
    <col min="16" max="16" width="16.5" bestFit="1" customWidth="1"/>
  </cols>
  <sheetData>
    <row r="1" spans="1:57" x14ac:dyDescent="0.25">
      <c r="A1" s="5" t="s">
        <v>16</v>
      </c>
    </row>
    <row r="3" spans="1:57" s="8" customFormat="1" ht="14" x14ac:dyDescent="0.3">
      <c r="A3" s="9" t="s">
        <v>56</v>
      </c>
    </row>
    <row r="4" spans="1:57" ht="14" thickBot="1" x14ac:dyDescent="0.3"/>
    <row r="5" spans="1:57" s="1" customFormat="1" ht="60" customHeight="1" thickTop="1" x14ac:dyDescent="0.25">
      <c r="B5" s="58" t="s">
        <v>93</v>
      </c>
      <c r="C5" s="59"/>
      <c r="D5" s="59"/>
      <c r="E5" s="59"/>
      <c r="F5" s="59"/>
      <c r="G5" s="59"/>
      <c r="H5" s="59"/>
      <c r="I5" s="59"/>
      <c r="J5" s="60"/>
    </row>
    <row r="6" spans="1:57" s="45" customFormat="1" ht="60" customHeight="1" x14ac:dyDescent="0.25">
      <c r="B6" s="46"/>
      <c r="C6" s="47"/>
      <c r="D6" s="47"/>
      <c r="E6" s="47"/>
      <c r="F6" s="47"/>
      <c r="G6" s="47"/>
      <c r="H6" s="47"/>
      <c r="I6" s="47"/>
      <c r="J6" s="48"/>
    </row>
    <row r="7" spans="1:57" s="1" customFormat="1" ht="404.15" customHeight="1" x14ac:dyDescent="0.25">
      <c r="B7" s="61"/>
      <c r="C7" s="62"/>
      <c r="D7" s="62"/>
      <c r="E7" s="62"/>
      <c r="F7" s="62"/>
      <c r="G7" s="62"/>
      <c r="H7" s="62"/>
      <c r="I7" s="62"/>
      <c r="J7" s="63"/>
    </row>
    <row r="8" spans="1:57" s="1" customFormat="1" ht="109" customHeight="1" thickBot="1" x14ac:dyDescent="0.3">
      <c r="B8" s="64" t="s">
        <v>94</v>
      </c>
      <c r="C8" s="65"/>
      <c r="D8" s="65"/>
      <c r="E8" s="65"/>
      <c r="F8" s="65"/>
      <c r="G8" s="65"/>
      <c r="H8" s="65"/>
      <c r="I8" s="65"/>
      <c r="J8" s="66"/>
    </row>
    <row r="10" spans="1:57" ht="14" x14ac:dyDescent="0.3">
      <c r="L10" s="10" t="s">
        <v>59</v>
      </c>
      <c r="M10" s="10" t="s">
        <v>60</v>
      </c>
      <c r="N10" s="10" t="s">
        <v>61</v>
      </c>
      <c r="O10" s="10" t="s">
        <v>62</v>
      </c>
      <c r="P10" s="10" t="s">
        <v>63</v>
      </c>
      <c r="Q10" s="10" t="s">
        <v>64</v>
      </c>
      <c r="R10" s="10">
        <v>2008</v>
      </c>
      <c r="S10" s="10">
        <v>2009</v>
      </c>
      <c r="T10" s="10">
        <v>2010</v>
      </c>
      <c r="U10" s="10">
        <v>2011</v>
      </c>
      <c r="V10" s="10">
        <v>2012</v>
      </c>
      <c r="W10" s="10">
        <v>2013</v>
      </c>
      <c r="X10" s="10">
        <v>2014</v>
      </c>
      <c r="Y10" s="10">
        <v>2015</v>
      </c>
      <c r="Z10" s="10">
        <v>2016</v>
      </c>
      <c r="AA10" s="10">
        <v>2017</v>
      </c>
      <c r="AB10" s="10">
        <v>2018</v>
      </c>
      <c r="AC10" s="10">
        <v>2019</v>
      </c>
      <c r="AD10" s="10">
        <v>2020</v>
      </c>
      <c r="AE10" s="10">
        <v>2021</v>
      </c>
      <c r="AF10" s="10">
        <v>2022</v>
      </c>
      <c r="AG10" s="10">
        <v>2023</v>
      </c>
      <c r="AH10" s="10">
        <v>2024</v>
      </c>
      <c r="AI10" s="10">
        <v>2025</v>
      </c>
      <c r="AJ10" s="10">
        <v>2026</v>
      </c>
    </row>
    <row r="11" spans="1:57" x14ac:dyDescent="0.25">
      <c r="L11" t="s">
        <v>65</v>
      </c>
      <c r="M11" t="s">
        <v>95</v>
      </c>
      <c r="N11" t="s">
        <v>96</v>
      </c>
      <c r="O11" t="s">
        <v>97</v>
      </c>
      <c r="P11" s="51" t="s">
        <v>98</v>
      </c>
      <c r="Q11" s="51" t="s">
        <v>89</v>
      </c>
      <c r="R11">
        <v>145.24084793836084</v>
      </c>
      <c r="S11">
        <v>145.86244583360744</v>
      </c>
      <c r="T11">
        <v>146.46976374528018</v>
      </c>
      <c r="U11">
        <v>144.28150461657773</v>
      </c>
      <c r="V11">
        <v>139.39496283545461</v>
      </c>
      <c r="W11">
        <v>141.18080735693707</v>
      </c>
      <c r="X11">
        <v>138.69953070733322</v>
      </c>
      <c r="Y11">
        <v>139.44586969208771</v>
      </c>
      <c r="Z11">
        <v>140.36662505785498</v>
      </c>
      <c r="AA11">
        <v>141.26043971133541</v>
      </c>
      <c r="AB11">
        <v>143.09301500817816</v>
      </c>
      <c r="AC11">
        <v>140.00012574655449</v>
      </c>
      <c r="AD11">
        <v>151.99547284740831</v>
      </c>
      <c r="AE11">
        <v>143.69957819372908</v>
      </c>
      <c r="AF11">
        <v>140.87551687042813</v>
      </c>
      <c r="AG11">
        <v>136.84716493070309</v>
      </c>
    </row>
    <row r="12" spans="1:57" x14ac:dyDescent="0.25">
      <c r="L12" t="s">
        <v>65</v>
      </c>
      <c r="M12" t="s">
        <v>95</v>
      </c>
      <c r="N12" t="s">
        <v>96</v>
      </c>
      <c r="O12" t="s">
        <v>99</v>
      </c>
      <c r="P12" s="51" t="s">
        <v>98</v>
      </c>
      <c r="Q12" s="51" t="s">
        <v>89</v>
      </c>
      <c r="AJ12">
        <v>127.40011442936459</v>
      </c>
    </row>
    <row r="13" spans="1:57" x14ac:dyDescent="0.25">
      <c r="L13" s="11" t="s">
        <v>65</v>
      </c>
      <c r="M13" s="11" t="s">
        <v>95</v>
      </c>
      <c r="N13" s="11" t="s">
        <v>100</v>
      </c>
      <c r="O13" s="11" t="s">
        <v>97</v>
      </c>
      <c r="P13" s="51" t="s">
        <v>75</v>
      </c>
      <c r="Q13" s="51" t="s">
        <v>89</v>
      </c>
      <c r="R13" s="11">
        <v>33.930747161515825</v>
      </c>
      <c r="S13" s="11">
        <v>35.983547426796683</v>
      </c>
      <c r="T13" s="11">
        <v>37.758880050369349</v>
      </c>
      <c r="U13" s="11">
        <v>39.450327694665674</v>
      </c>
      <c r="V13" s="11">
        <v>41.611656819436398</v>
      </c>
      <c r="W13" s="11">
        <v>44.350056244231226</v>
      </c>
      <c r="X13" s="11">
        <v>46.275389422074099</v>
      </c>
      <c r="Y13" s="11">
        <v>48.358023181933838</v>
      </c>
      <c r="Z13" s="11">
        <v>50.350482394921293</v>
      </c>
      <c r="AA13" s="11">
        <v>52.923100586932357</v>
      </c>
      <c r="AB13" s="11">
        <v>54.168600112916977</v>
      </c>
      <c r="AC13" s="11">
        <v>55.008272959317765</v>
      </c>
      <c r="AD13" s="11">
        <v>56.312799833222407</v>
      </c>
      <c r="AE13" s="11">
        <v>58.009725325732745</v>
      </c>
      <c r="AF13" s="11">
        <v>59.510527943237236</v>
      </c>
      <c r="AG13" s="11">
        <v>61.073286279736074</v>
      </c>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row>
    <row r="14" spans="1:57" x14ac:dyDescent="0.25">
      <c r="L14" s="11" t="s">
        <v>65</v>
      </c>
      <c r="M14" s="11" t="s">
        <v>95</v>
      </c>
      <c r="N14" s="11" t="s">
        <v>100</v>
      </c>
      <c r="O14" s="11" t="s">
        <v>99</v>
      </c>
      <c r="P14" s="51" t="s">
        <v>75</v>
      </c>
      <c r="Q14" s="51" t="s">
        <v>89</v>
      </c>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c r="AV14" s="11"/>
      <c r="AW14" s="11"/>
      <c r="AX14" s="11"/>
      <c r="AY14" s="11"/>
      <c r="AZ14" s="11"/>
      <c r="BA14" s="11"/>
      <c r="BB14" s="11"/>
      <c r="BC14" s="11"/>
      <c r="BD14" s="11"/>
      <c r="BE14" s="11"/>
    </row>
    <row r="15" spans="1:57" x14ac:dyDescent="0.25">
      <c r="L15" s="11" t="s">
        <v>65</v>
      </c>
      <c r="M15" s="11" t="s">
        <v>95</v>
      </c>
      <c r="N15" s="11" t="s">
        <v>101</v>
      </c>
      <c r="O15" s="11" t="s">
        <v>97</v>
      </c>
      <c r="P15" s="51" t="s">
        <v>102</v>
      </c>
      <c r="Q15" s="51" t="s">
        <v>89</v>
      </c>
      <c r="R15" s="11">
        <v>3087.74</v>
      </c>
      <c r="S15" s="11">
        <v>3084.3</v>
      </c>
      <c r="T15" s="11">
        <v>3155.55</v>
      </c>
      <c r="U15" s="11">
        <v>2948.57</v>
      </c>
      <c r="V15" s="11">
        <v>2962.12</v>
      </c>
      <c r="W15" s="11">
        <v>2915.07</v>
      </c>
      <c r="X15" s="11">
        <v>2940.77</v>
      </c>
      <c r="Y15" s="11">
        <v>2894.98</v>
      </c>
      <c r="Z15" s="11">
        <v>2918.07</v>
      </c>
      <c r="AA15" s="11">
        <v>2986.5</v>
      </c>
      <c r="AB15" s="11">
        <v>2969.25</v>
      </c>
      <c r="AC15" s="11">
        <v>2771.29</v>
      </c>
      <c r="AD15" s="11">
        <v>2828.2455</v>
      </c>
      <c r="AE15" s="11">
        <v>2754.8249999999998</v>
      </c>
      <c r="AF15" s="11">
        <v>2790.34</v>
      </c>
      <c r="AG15" s="11">
        <v>2689.16</v>
      </c>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row>
    <row r="16" spans="1:57" ht="14" x14ac:dyDescent="0.3">
      <c r="C16" s="10"/>
      <c r="L16" s="11" t="s">
        <v>65</v>
      </c>
      <c r="M16" s="11" t="s">
        <v>95</v>
      </c>
      <c r="N16" s="11" t="s">
        <v>101</v>
      </c>
      <c r="O16" s="11" t="s">
        <v>99</v>
      </c>
      <c r="P16" s="51" t="s">
        <v>102</v>
      </c>
      <c r="Q16" s="51" t="s">
        <v>89</v>
      </c>
      <c r="R16" s="11"/>
      <c r="S16" s="11"/>
      <c r="T16" s="11"/>
      <c r="U16" s="11"/>
      <c r="V16" s="11"/>
      <c r="W16" s="11"/>
      <c r="X16" s="11"/>
      <c r="Y16" s="11"/>
      <c r="Z16" s="11"/>
      <c r="AA16" s="11"/>
      <c r="AB16" s="11"/>
      <c r="AC16" s="11"/>
      <c r="AD16" s="11"/>
      <c r="AE16" s="11"/>
      <c r="AF16" s="11"/>
      <c r="AG16" s="11"/>
      <c r="AH16" s="11"/>
      <c r="AI16" s="11"/>
      <c r="AJ16" s="11">
        <v>2389.1999999999998</v>
      </c>
      <c r="AK16" s="11"/>
      <c r="AL16" s="11"/>
      <c r="AM16" s="11"/>
      <c r="AN16" s="11"/>
      <c r="AO16" s="11"/>
      <c r="AP16" s="11"/>
      <c r="AQ16" s="11"/>
      <c r="AR16" s="11"/>
      <c r="AS16" s="11"/>
      <c r="AT16" s="11"/>
      <c r="AU16" s="11"/>
      <c r="AV16" s="11"/>
      <c r="AW16" s="11"/>
      <c r="AX16" s="11"/>
      <c r="AY16" s="11"/>
      <c r="AZ16" s="11"/>
      <c r="BA16" s="11"/>
      <c r="BB16" s="11"/>
      <c r="BC16" s="11"/>
      <c r="BD16" s="11"/>
      <c r="BE16" s="11"/>
    </row>
    <row r="17" spans="2:57" ht="14.5" x14ac:dyDescent="0.35">
      <c r="C17" s="10"/>
      <c r="L17" s="11" t="s">
        <v>65</v>
      </c>
      <c r="M17" s="11" t="s">
        <v>95</v>
      </c>
      <c r="N17" s="11" t="s">
        <v>103</v>
      </c>
      <c r="O17" s="11"/>
      <c r="P17" s="51" t="s">
        <v>104</v>
      </c>
      <c r="Q17" s="51" t="s">
        <v>73</v>
      </c>
      <c r="R17" s="11"/>
      <c r="S17" s="11"/>
      <c r="T17" s="11"/>
      <c r="U17" s="11"/>
      <c r="V17" s="11"/>
      <c r="W17" s="11"/>
      <c r="X17" s="11"/>
      <c r="Y17" s="11"/>
      <c r="Z17" s="11"/>
      <c r="AA17" s="11"/>
      <c r="AB17" s="11"/>
      <c r="AC17" s="11">
        <v>1791.708682</v>
      </c>
      <c r="AD17" s="11">
        <v>1705.1303820000001</v>
      </c>
      <c r="AE17" s="11">
        <v>1705.253007</v>
      </c>
      <c r="AF17" s="11">
        <v>1705.2654789999999</v>
      </c>
      <c r="AG17" s="11">
        <v>1691.6365539999999</v>
      </c>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row>
    <row r="18" spans="2:57" ht="14.5" x14ac:dyDescent="0.35">
      <c r="C18" s="10"/>
      <c r="L18" s="11" t="s">
        <v>65</v>
      </c>
      <c r="M18" s="11" t="s">
        <v>95</v>
      </c>
      <c r="N18" s="11" t="s">
        <v>105</v>
      </c>
      <c r="O18" s="11"/>
      <c r="P18" s="51" t="s">
        <v>106</v>
      </c>
      <c r="Q18" s="51" t="s">
        <v>73</v>
      </c>
      <c r="R18" s="11">
        <v>1060.751</v>
      </c>
      <c r="S18" s="11">
        <v>678.09866666666676</v>
      </c>
      <c r="T18" s="11">
        <v>535.61633333333305</v>
      </c>
      <c r="U18" s="11">
        <v>616.36900000000014</v>
      </c>
      <c r="V18" s="11">
        <v>739.6541935483873</v>
      </c>
      <c r="W18" s="11">
        <v>628.90322580645159</v>
      </c>
      <c r="X18" s="11">
        <v>480.07333333333338</v>
      </c>
      <c r="Y18" s="11">
        <v>579.0587096774193</v>
      </c>
      <c r="Z18" s="11">
        <v>654.54290322580641</v>
      </c>
      <c r="AA18" s="11">
        <v>610.61645161290312</v>
      </c>
      <c r="AB18" s="11">
        <v>412.28129032258062</v>
      </c>
      <c r="AC18" s="11">
        <v>603.65903225806449</v>
      </c>
      <c r="AD18" s="11">
        <v>611.05000000000007</v>
      </c>
      <c r="AE18" s="11">
        <v>498.6049999999999</v>
      </c>
      <c r="AF18" s="11">
        <v>389.77387096774191</v>
      </c>
      <c r="AG18" s="11">
        <v>586.3176666666667</v>
      </c>
      <c r="AH18" s="11">
        <v>742.01419354838708</v>
      </c>
      <c r="AI18" s="11"/>
      <c r="AJ18" s="11"/>
      <c r="AK18" s="11"/>
      <c r="AL18" s="11"/>
      <c r="AM18" s="11"/>
      <c r="AN18" s="11"/>
      <c r="AO18" s="11"/>
      <c r="AP18" s="11"/>
      <c r="AQ18" s="11"/>
      <c r="AR18" s="11"/>
      <c r="AS18" s="11"/>
      <c r="AT18" s="11"/>
      <c r="AU18" s="11"/>
      <c r="AV18" s="11"/>
      <c r="AW18" s="11"/>
      <c r="AX18" s="11"/>
      <c r="AY18" s="11"/>
      <c r="AZ18" s="11"/>
      <c r="BA18" s="11"/>
      <c r="BB18" s="11"/>
      <c r="BC18" s="11"/>
      <c r="BD18" s="11"/>
      <c r="BE18" s="11"/>
    </row>
    <row r="19" spans="2:57" ht="14.5" x14ac:dyDescent="0.35">
      <c r="C19" s="10"/>
      <c r="F19" s="6"/>
      <c r="L19" s="11" t="s">
        <v>65</v>
      </c>
      <c r="M19" s="11" t="s">
        <v>95</v>
      </c>
      <c r="N19" s="11" t="s">
        <v>107</v>
      </c>
      <c r="O19" s="11"/>
      <c r="P19" s="51" t="s">
        <v>108</v>
      </c>
      <c r="Q19" s="51" t="s">
        <v>73</v>
      </c>
      <c r="R19" s="11">
        <v>52.687556257674004</v>
      </c>
      <c r="S19" s="11">
        <v>46.748846842385596</v>
      </c>
      <c r="T19" s="11">
        <v>47.3105345856657</v>
      </c>
      <c r="U19" s="11">
        <v>43.5352102804259</v>
      </c>
      <c r="V19" s="11">
        <v>45.185925319024896</v>
      </c>
      <c r="W19" s="11">
        <v>49.849851110975898</v>
      </c>
      <c r="X19" s="11">
        <v>46.507868908653101</v>
      </c>
      <c r="Y19" s="11">
        <v>43.861437848794601</v>
      </c>
      <c r="Z19" s="11">
        <v>43.761613125699697</v>
      </c>
      <c r="AA19" s="11">
        <v>45.148538594976905</v>
      </c>
      <c r="AB19" s="11">
        <v>43.942763276593901</v>
      </c>
      <c r="AC19" s="11">
        <v>52.1735074019346</v>
      </c>
      <c r="AD19" s="11">
        <v>50.176134766265498</v>
      </c>
      <c r="AE19" s="11">
        <v>49.662869040835197</v>
      </c>
      <c r="AF19" s="11">
        <v>38.661322339345297</v>
      </c>
      <c r="AG19" s="11">
        <v>58.839404050541802</v>
      </c>
      <c r="AH19" s="11">
        <v>56.451758711583402</v>
      </c>
      <c r="AI19" s="11"/>
      <c r="AJ19" s="11"/>
      <c r="AK19" s="11"/>
      <c r="AL19" s="11"/>
      <c r="AM19" s="11"/>
      <c r="AN19" s="11"/>
      <c r="AO19" s="11"/>
      <c r="AP19" s="11"/>
      <c r="AQ19" s="11"/>
      <c r="AR19" s="11"/>
      <c r="AS19" s="11"/>
      <c r="AT19" s="11"/>
      <c r="AU19" s="11"/>
      <c r="AV19" s="11"/>
      <c r="AW19" s="11"/>
      <c r="AX19" s="11"/>
      <c r="AY19" s="11"/>
      <c r="AZ19" s="11"/>
      <c r="BA19" s="11"/>
      <c r="BB19" s="11"/>
      <c r="BC19" s="11"/>
      <c r="BD19" s="11"/>
      <c r="BE19" s="11"/>
    </row>
    <row r="20" spans="2:57" x14ac:dyDescent="0.25">
      <c r="L20" s="11" t="s">
        <v>65</v>
      </c>
      <c r="M20" s="11" t="s">
        <v>95</v>
      </c>
      <c r="N20" s="11" t="s">
        <v>109</v>
      </c>
      <c r="O20" s="11" t="s">
        <v>97</v>
      </c>
      <c r="P20" s="51" t="s">
        <v>75</v>
      </c>
      <c r="Q20" s="51" t="s">
        <v>89</v>
      </c>
      <c r="R20" s="11"/>
      <c r="S20" s="11"/>
      <c r="T20" s="11"/>
      <c r="U20" s="11"/>
      <c r="V20" s="11"/>
      <c r="W20" s="11"/>
      <c r="X20" s="11"/>
      <c r="Y20" s="11"/>
      <c r="Z20" s="11"/>
      <c r="AA20" s="11"/>
      <c r="AB20" s="11"/>
      <c r="AC20" s="11"/>
      <c r="AD20" s="11">
        <v>2.2593333333333336</v>
      </c>
      <c r="AE20" s="11">
        <v>2.3260000000000001</v>
      </c>
      <c r="AF20" s="11">
        <v>2.4473333333333329</v>
      </c>
      <c r="AG20" s="11">
        <v>2.162666666666667</v>
      </c>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row>
    <row r="21" spans="2:57" x14ac:dyDescent="0.25">
      <c r="B21" s="14"/>
      <c r="L21" t="s">
        <v>65</v>
      </c>
      <c r="M21" t="s">
        <v>95</v>
      </c>
      <c r="N21" t="s">
        <v>109</v>
      </c>
      <c r="O21" t="s">
        <v>99</v>
      </c>
      <c r="P21" s="51" t="s">
        <v>75</v>
      </c>
      <c r="Q21" s="51" t="s">
        <v>89</v>
      </c>
      <c r="AA21" s="6"/>
      <c r="AB21" s="6"/>
      <c r="AC21" s="6"/>
      <c r="AD21" s="6">
        <v>3.7186666666666679</v>
      </c>
      <c r="AE21" s="6">
        <v>3.4706666666666668</v>
      </c>
      <c r="AF21" s="6">
        <v>3.1253333333333342</v>
      </c>
      <c r="AG21" s="6">
        <v>2.8406666666666678</v>
      </c>
      <c r="AH21" s="6"/>
      <c r="AI21" s="6"/>
      <c r="AJ21" s="6"/>
      <c r="AK21" s="6"/>
      <c r="AL21" s="6"/>
      <c r="AM21" s="6"/>
      <c r="AN21" s="6"/>
      <c r="AO21" s="6"/>
      <c r="AP21" s="6"/>
      <c r="AQ21" s="6"/>
      <c r="AR21" s="6"/>
      <c r="AS21" s="6"/>
      <c r="AT21" s="6"/>
      <c r="AU21" s="6"/>
      <c r="AV21" s="6"/>
      <c r="AW21" s="6"/>
      <c r="AX21" s="6"/>
      <c r="AY21" s="6"/>
    </row>
    <row r="22" spans="2:57" x14ac:dyDescent="0.25">
      <c r="L22" t="s">
        <v>65</v>
      </c>
      <c r="M22" t="s">
        <v>95</v>
      </c>
      <c r="N22" t="s">
        <v>110</v>
      </c>
      <c r="P22" s="51" t="s">
        <v>102</v>
      </c>
      <c r="Q22" s="51" t="s">
        <v>89</v>
      </c>
      <c r="AC22">
        <v>43.993333333333339</v>
      </c>
      <c r="AD22">
        <v>38.497647058823539</v>
      </c>
      <c r="AE22">
        <v>48.808235294117644</v>
      </c>
      <c r="AF22">
        <v>41.511941176470586</v>
      </c>
      <c r="AG22">
        <v>46.59823529411765</v>
      </c>
    </row>
    <row r="30" spans="2:57" s="10" customFormat="1" ht="14" x14ac:dyDescent="0.3"/>
  </sheetData>
  <mergeCells count="3">
    <mergeCell ref="B5:J5"/>
    <mergeCell ref="B7:J7"/>
    <mergeCell ref="B8:J8"/>
  </mergeCells>
  <hyperlinks>
    <hyperlink ref="A1" location="Contents!A1" display="Back to contents" xr:uid="{E9568ED9-179C-4EB3-8E88-0E88797FD96B}"/>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3E2E1-63C1-45FE-B9F6-97AB39C316E2}">
  <sheetPr codeName="Sheet28">
    <tabColor theme="4"/>
  </sheetPr>
  <dimension ref="A1:BB39"/>
  <sheetViews>
    <sheetView zoomScaleNormal="100" workbookViewId="0">
      <selection activeCell="J6" sqref="J6"/>
    </sheetView>
  </sheetViews>
  <sheetFormatPr defaultRowHeight="13.5" x14ac:dyDescent="0.25"/>
  <cols>
    <col min="11" max="11" width="36" bestFit="1" customWidth="1"/>
    <col min="12" max="12" width="43.08203125" bestFit="1" customWidth="1"/>
    <col min="13" max="13" width="8" bestFit="1" customWidth="1"/>
    <col min="14" max="14" width="13.25" bestFit="1" customWidth="1"/>
    <col min="15" max="15" width="22.33203125" bestFit="1" customWidth="1"/>
    <col min="16" max="16" width="19.5" bestFit="1" customWidth="1"/>
    <col min="17" max="17" width="12.08203125" bestFit="1" customWidth="1"/>
    <col min="18" max="18" width="17.58203125" bestFit="1" customWidth="1"/>
    <col min="19" max="19" width="20.08203125" bestFit="1" customWidth="1"/>
    <col min="20" max="20" width="19.58203125" bestFit="1" customWidth="1"/>
    <col min="21" max="21" width="20.58203125" bestFit="1" customWidth="1"/>
    <col min="22" max="22" width="21.75" bestFit="1" customWidth="1"/>
    <col min="23" max="23" width="16.25" bestFit="1" customWidth="1"/>
    <col min="24" max="24" width="27.5" bestFit="1" customWidth="1"/>
    <col min="25" max="25" width="20.5" bestFit="1" customWidth="1"/>
    <col min="26" max="26" width="15.08203125" bestFit="1" customWidth="1"/>
    <col min="27" max="27" width="25" bestFit="1" customWidth="1"/>
    <col min="28" max="28" width="13.83203125" bestFit="1" customWidth="1"/>
    <col min="29" max="29" width="13.58203125" bestFit="1" customWidth="1"/>
    <col min="30" max="30" width="13.83203125" bestFit="1" customWidth="1"/>
    <col min="31" max="31" width="15" bestFit="1" customWidth="1"/>
    <col min="32" max="32" width="26.83203125" bestFit="1" customWidth="1"/>
  </cols>
  <sheetData>
    <row r="1" spans="1:54" x14ac:dyDescent="0.25">
      <c r="A1" s="5" t="s">
        <v>16</v>
      </c>
    </row>
    <row r="3" spans="1:54" s="8" customFormat="1" ht="14" x14ac:dyDescent="0.3">
      <c r="A3" s="9" t="s">
        <v>56</v>
      </c>
    </row>
    <row r="4" spans="1:54" ht="14" thickBot="1" x14ac:dyDescent="0.3"/>
    <row r="5" spans="1:54" s="1" customFormat="1" ht="60" customHeight="1" thickTop="1" x14ac:dyDescent="0.25">
      <c r="B5" s="58" t="s">
        <v>111</v>
      </c>
      <c r="C5" s="59"/>
      <c r="D5" s="59"/>
      <c r="E5" s="59"/>
      <c r="F5" s="59"/>
      <c r="G5" s="59"/>
      <c r="H5" s="59"/>
      <c r="I5" s="59"/>
      <c r="J5" s="60"/>
    </row>
    <row r="6" spans="1:54" s="1" customFormat="1" ht="127.5" customHeight="1" x14ac:dyDescent="0.25">
      <c r="B6" s="46"/>
      <c r="C6" s="47"/>
      <c r="D6" s="47"/>
      <c r="E6" s="47"/>
      <c r="F6" s="47"/>
      <c r="G6" s="47"/>
      <c r="H6" s="47"/>
      <c r="I6" s="47"/>
      <c r="J6" s="48"/>
    </row>
    <row r="7" spans="1:54" s="1" customFormat="1" ht="393.65" customHeight="1" x14ac:dyDescent="0.25">
      <c r="B7" s="61"/>
      <c r="C7" s="62"/>
      <c r="D7" s="62"/>
      <c r="E7" s="62"/>
      <c r="F7" s="62"/>
      <c r="G7" s="62"/>
      <c r="H7" s="62"/>
      <c r="I7" s="62"/>
      <c r="J7" s="63"/>
    </row>
    <row r="8" spans="1:54" s="1" customFormat="1" ht="115" customHeight="1" thickBot="1" x14ac:dyDescent="0.3">
      <c r="B8" s="64" t="s">
        <v>112</v>
      </c>
      <c r="C8" s="65"/>
      <c r="D8" s="65"/>
      <c r="E8" s="65"/>
      <c r="F8" s="65"/>
      <c r="G8" s="65"/>
      <c r="H8" s="65"/>
      <c r="I8" s="65"/>
      <c r="J8" s="66"/>
    </row>
    <row r="9" spans="1:54" ht="14" thickTop="1" x14ac:dyDescent="0.25"/>
    <row r="10" spans="1:54" ht="14" x14ac:dyDescent="0.3">
      <c r="M10" s="10" t="s">
        <v>113</v>
      </c>
      <c r="N10" s="10" t="s">
        <v>114</v>
      </c>
      <c r="O10" s="10" t="s">
        <v>115</v>
      </c>
      <c r="P10" s="10" t="s">
        <v>116</v>
      </c>
      <c r="Q10" s="10" t="s">
        <v>117</v>
      </c>
      <c r="R10" s="10" t="s">
        <v>118</v>
      </c>
      <c r="S10" s="10" t="s">
        <v>119</v>
      </c>
      <c r="T10" s="10" t="s">
        <v>120</v>
      </c>
      <c r="U10" s="10" t="s">
        <v>121</v>
      </c>
      <c r="V10" s="10" t="s">
        <v>122</v>
      </c>
      <c r="W10" s="10" t="s">
        <v>123</v>
      </c>
      <c r="X10" s="10" t="s">
        <v>124</v>
      </c>
      <c r="Y10" s="10" t="s">
        <v>125</v>
      </c>
      <c r="Z10" s="10" t="s">
        <v>126</v>
      </c>
      <c r="AA10" s="10" t="s">
        <v>127</v>
      </c>
      <c r="AB10" s="10" t="s">
        <v>128</v>
      </c>
      <c r="AC10" s="10" t="s">
        <v>129</v>
      </c>
      <c r="AD10" s="10" t="s">
        <v>130</v>
      </c>
      <c r="AE10" s="10" t="s">
        <v>131</v>
      </c>
      <c r="AF10" s="10" t="s">
        <v>132</v>
      </c>
    </row>
    <row r="11" spans="1:54" ht="14" x14ac:dyDescent="0.3">
      <c r="L11" s="10" t="s">
        <v>133</v>
      </c>
      <c r="M11" t="s">
        <v>134</v>
      </c>
      <c r="N11">
        <v>73.3</v>
      </c>
      <c r="O11">
        <v>212.56</v>
      </c>
      <c r="P11">
        <v>47.81</v>
      </c>
      <c r="Q11">
        <v>5.61</v>
      </c>
      <c r="R11">
        <v>1.57</v>
      </c>
      <c r="S11">
        <v>41.66</v>
      </c>
      <c r="T11">
        <v>-11.76</v>
      </c>
      <c r="U11">
        <v>31.99</v>
      </c>
      <c r="V11">
        <v>88.44</v>
      </c>
      <c r="W11">
        <v>79.25</v>
      </c>
      <c r="X11">
        <v>3.34</v>
      </c>
      <c r="Y11">
        <v>6.63</v>
      </c>
      <c r="Z11">
        <v>-94.31</v>
      </c>
      <c r="AA11">
        <v>21.87</v>
      </c>
      <c r="AB11">
        <v>103.29</v>
      </c>
      <c r="AC11">
        <v>76.78</v>
      </c>
      <c r="AD11">
        <v>24.34</v>
      </c>
      <c r="AE11">
        <v>79.510000000000005</v>
      </c>
      <c r="AF11">
        <v>43.993333333333339</v>
      </c>
    </row>
    <row r="12" spans="1:54" ht="14" x14ac:dyDescent="0.3">
      <c r="L12" s="10" t="s">
        <v>133</v>
      </c>
      <c r="M12" t="s">
        <v>135</v>
      </c>
      <c r="N12">
        <v>15.65</v>
      </c>
      <c r="O12">
        <v>75.41</v>
      </c>
      <c r="Q12">
        <v>-15.69</v>
      </c>
      <c r="R12">
        <v>-0.06</v>
      </c>
      <c r="S12">
        <v>22.36</v>
      </c>
      <c r="T12">
        <v>78.33</v>
      </c>
      <c r="U12">
        <v>20.38</v>
      </c>
      <c r="V12">
        <v>49.19</v>
      </c>
      <c r="W12">
        <v>59.92</v>
      </c>
      <c r="X12">
        <v>-11.08</v>
      </c>
      <c r="Y12">
        <v>18.39</v>
      </c>
      <c r="Z12">
        <v>85.62</v>
      </c>
      <c r="AA12">
        <v>20.74</v>
      </c>
      <c r="AB12">
        <v>147.24</v>
      </c>
      <c r="AC12">
        <v>40.020000000000003</v>
      </c>
      <c r="AD12">
        <v>26.34</v>
      </c>
      <c r="AE12">
        <v>21.7</v>
      </c>
      <c r="AF12">
        <v>38.497647058823539</v>
      </c>
    </row>
    <row r="13" spans="1:54" ht="14" x14ac:dyDescent="0.3">
      <c r="L13" s="10" t="s">
        <v>133</v>
      </c>
      <c r="M13" s="11" t="s">
        <v>136</v>
      </c>
      <c r="N13" s="11">
        <v>43.42</v>
      </c>
      <c r="O13" s="11">
        <v>139.46</v>
      </c>
      <c r="P13" s="11"/>
      <c r="Q13" s="11">
        <v>3.82</v>
      </c>
      <c r="R13" s="11">
        <v>2.1</v>
      </c>
      <c r="S13" s="11">
        <v>26.72</v>
      </c>
      <c r="T13" s="11">
        <v>-28.92</v>
      </c>
      <c r="U13" s="11">
        <v>-15.33</v>
      </c>
      <c r="V13" s="11">
        <v>73.89</v>
      </c>
      <c r="W13" s="11">
        <v>62.29</v>
      </c>
      <c r="X13" s="11">
        <v>-18.97</v>
      </c>
      <c r="Y13" s="11">
        <v>72.5</v>
      </c>
      <c r="Z13" s="11">
        <v>74.349999999999994</v>
      </c>
      <c r="AA13" s="11">
        <v>25.69</v>
      </c>
      <c r="AB13" s="11">
        <v>232.59</v>
      </c>
      <c r="AC13" s="11">
        <v>73.14</v>
      </c>
      <c r="AD13" s="11">
        <v>25.06</v>
      </c>
      <c r="AE13" s="11">
        <v>37.93</v>
      </c>
      <c r="AF13" s="11">
        <v>48.808235294117644</v>
      </c>
      <c r="AG13" s="11"/>
      <c r="AH13" s="11"/>
      <c r="AI13" s="11"/>
      <c r="AJ13" s="11"/>
      <c r="AK13" s="11"/>
      <c r="AL13" s="11"/>
      <c r="AM13" s="11"/>
      <c r="AN13" s="11"/>
      <c r="AO13" s="11"/>
      <c r="AP13" s="11"/>
      <c r="AQ13" s="11"/>
      <c r="AR13" s="11"/>
      <c r="AS13" s="11"/>
      <c r="AT13" s="11"/>
      <c r="AU13" s="11"/>
      <c r="AV13" s="11"/>
      <c r="AW13" s="11"/>
      <c r="AX13" s="11"/>
      <c r="AY13" s="11"/>
      <c r="AZ13" s="11"/>
      <c r="BA13" s="11"/>
      <c r="BB13" s="11"/>
    </row>
    <row r="14" spans="1:54" ht="14" x14ac:dyDescent="0.3">
      <c r="L14" s="10" t="s">
        <v>133</v>
      </c>
      <c r="M14" s="11" t="s">
        <v>137</v>
      </c>
      <c r="N14" s="11">
        <v>43.53</v>
      </c>
      <c r="O14" s="11">
        <v>104.35</v>
      </c>
      <c r="P14" s="11"/>
      <c r="Q14" s="11">
        <v>0.47</v>
      </c>
      <c r="R14" s="11">
        <v>-4.0869999999999997</v>
      </c>
      <c r="S14" s="11">
        <v>71.540000000000006</v>
      </c>
      <c r="T14" s="11">
        <v>53.77</v>
      </c>
      <c r="U14" s="11">
        <v>-15.01</v>
      </c>
      <c r="V14" s="11">
        <v>47.44</v>
      </c>
      <c r="W14" s="11">
        <v>60.28</v>
      </c>
      <c r="X14" s="11">
        <v>-12.34</v>
      </c>
      <c r="Y14" s="11">
        <v>17.739999999999998</v>
      </c>
      <c r="Z14" s="11">
        <v>64.790000000000006</v>
      </c>
      <c r="AA14" s="11">
        <v>29</v>
      </c>
      <c r="AB14" s="11">
        <v>183.12</v>
      </c>
      <c r="AC14" s="11">
        <v>11.31</v>
      </c>
      <c r="AD14" s="11">
        <v>23.91</v>
      </c>
      <c r="AE14" s="11">
        <v>25.89</v>
      </c>
      <c r="AF14" s="11">
        <v>41.511941176470586</v>
      </c>
      <c r="AG14" s="11"/>
      <c r="AH14" s="11"/>
      <c r="AI14" s="11"/>
      <c r="AJ14" s="11"/>
      <c r="AK14" s="11"/>
      <c r="AL14" s="11"/>
      <c r="AM14" s="11"/>
      <c r="AN14" s="11"/>
      <c r="AO14" s="11"/>
      <c r="AP14" s="11"/>
      <c r="AQ14" s="11"/>
      <c r="AR14" s="11"/>
      <c r="AS14" s="11"/>
      <c r="AT14" s="11"/>
      <c r="AU14" s="11"/>
      <c r="AV14" s="11"/>
      <c r="AW14" s="11"/>
      <c r="AX14" s="11"/>
      <c r="AY14" s="11"/>
      <c r="AZ14" s="11"/>
      <c r="BA14" s="11"/>
      <c r="BB14" s="11"/>
    </row>
    <row r="15" spans="1:54" ht="14" x14ac:dyDescent="0.3">
      <c r="L15" s="10" t="s">
        <v>133</v>
      </c>
      <c r="M15" s="11" t="s">
        <v>138</v>
      </c>
      <c r="N15" s="11">
        <v>68.73</v>
      </c>
      <c r="O15" s="11">
        <v>70.790000000000006</v>
      </c>
      <c r="P15" s="11"/>
      <c r="Q15" s="11">
        <v>-3.26</v>
      </c>
      <c r="R15" s="11">
        <v>-0.52</v>
      </c>
      <c r="S15" s="11">
        <v>67.150000000000006</v>
      </c>
      <c r="T15" s="11">
        <v>27.86</v>
      </c>
      <c r="U15" s="11">
        <v>-21.21</v>
      </c>
      <c r="V15" s="11">
        <v>129.93</v>
      </c>
      <c r="W15" s="11">
        <v>51.09</v>
      </c>
      <c r="X15" s="11">
        <v>-13.23</v>
      </c>
      <c r="Y15" s="11">
        <v>49.29</v>
      </c>
      <c r="Z15" s="11">
        <v>80.02</v>
      </c>
      <c r="AA15" s="11">
        <v>29.15</v>
      </c>
      <c r="AB15" s="11">
        <v>172.48</v>
      </c>
      <c r="AC15" s="11">
        <v>29.38</v>
      </c>
      <c r="AD15" s="11">
        <v>19.63</v>
      </c>
      <c r="AE15" s="11">
        <v>34.89</v>
      </c>
      <c r="AF15" s="11">
        <v>46.59823529411765</v>
      </c>
      <c r="AG15" s="11"/>
      <c r="AH15" s="11"/>
      <c r="AI15" s="11"/>
      <c r="AJ15" s="11"/>
      <c r="AK15" s="11"/>
      <c r="AL15" s="11"/>
      <c r="AM15" s="11"/>
      <c r="AN15" s="11"/>
      <c r="AO15" s="11"/>
      <c r="AP15" s="11"/>
      <c r="AQ15" s="11"/>
      <c r="AR15" s="11"/>
      <c r="AS15" s="11"/>
      <c r="AT15" s="11"/>
      <c r="AU15" s="11"/>
      <c r="AV15" s="11"/>
      <c r="AW15" s="11"/>
      <c r="AX15" s="11"/>
      <c r="AY15" s="11"/>
      <c r="AZ15" s="11"/>
      <c r="BA15" s="11"/>
      <c r="BB15" s="11"/>
    </row>
    <row r="16" spans="1:54" ht="14" x14ac:dyDescent="0.3">
      <c r="L16" s="29" t="s">
        <v>139</v>
      </c>
      <c r="M16" s="11"/>
      <c r="N16" s="11">
        <v>48.926000000000002</v>
      </c>
      <c r="O16" s="11">
        <v>120.51400000000001</v>
      </c>
      <c r="P16" s="11"/>
      <c r="Q16" s="11">
        <v>-1.8099999999999994</v>
      </c>
      <c r="R16" s="11">
        <v>-0.19939999999999988</v>
      </c>
      <c r="S16" s="11">
        <v>45.886000000000003</v>
      </c>
      <c r="T16" s="11">
        <v>23.855999999999998</v>
      </c>
      <c r="U16" s="11">
        <v>0.16400000000000006</v>
      </c>
      <c r="V16" s="11">
        <v>77.777999999999992</v>
      </c>
      <c r="W16" s="11">
        <v>62.56600000000001</v>
      </c>
      <c r="X16" s="11">
        <v>-10.456</v>
      </c>
      <c r="Y16" s="11">
        <v>32.909999999999997</v>
      </c>
      <c r="Z16" s="11">
        <v>42.093999999999994</v>
      </c>
      <c r="AA16" s="11">
        <v>25.29</v>
      </c>
      <c r="AB16" s="11">
        <v>167.744</v>
      </c>
      <c r="AC16" s="11">
        <v>46.125999999999998</v>
      </c>
      <c r="AD16" s="11">
        <v>23.855999999999998</v>
      </c>
      <c r="AE16" s="11">
        <v>39.984000000000002</v>
      </c>
      <c r="AF16" s="11"/>
      <c r="AG16" s="11"/>
      <c r="AH16" s="11"/>
      <c r="AI16" s="11"/>
      <c r="AJ16" s="11"/>
      <c r="AK16" s="11"/>
      <c r="AL16" s="11"/>
      <c r="AM16" s="11"/>
      <c r="AN16" s="11"/>
      <c r="AO16" s="11"/>
      <c r="AP16" s="11"/>
      <c r="AQ16" s="11"/>
      <c r="AR16" s="11"/>
      <c r="AS16" s="11"/>
      <c r="AT16" s="11"/>
      <c r="AU16" s="11"/>
      <c r="AV16" s="11"/>
      <c r="AW16" s="11"/>
      <c r="AX16" s="11"/>
      <c r="AY16" s="11"/>
      <c r="AZ16" s="11"/>
      <c r="BA16" s="11"/>
      <c r="BB16" s="11"/>
    </row>
    <row r="17" spans="12:54" x14ac:dyDescent="0.25">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row>
    <row r="39" spans="1:1" x14ac:dyDescent="0.25">
      <c r="A39" t="s">
        <v>140</v>
      </c>
    </row>
  </sheetData>
  <mergeCells count="3">
    <mergeCell ref="B5:J5"/>
    <mergeCell ref="B7:J7"/>
    <mergeCell ref="B8:J8"/>
  </mergeCells>
  <hyperlinks>
    <hyperlink ref="A1" location="Contents!A1" display="Back to contents" xr:uid="{0449CC34-CB2B-4C35-A377-08DB35431B8F}"/>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9E013-73D1-4C7D-9CF7-F47A092B6D10}">
  <sheetPr codeName="Sheet30">
    <tabColor theme="4"/>
  </sheetPr>
  <dimension ref="A1:AN21"/>
  <sheetViews>
    <sheetView topLeftCell="A6" zoomScaleNormal="100" workbookViewId="0">
      <selection activeCell="B6" sqref="B6:J6"/>
    </sheetView>
  </sheetViews>
  <sheetFormatPr defaultRowHeight="13.5" x14ac:dyDescent="0.25"/>
  <cols>
    <col min="11" max="11" width="18.58203125" bestFit="1" customWidth="1"/>
    <col min="12" max="12" width="16.5" bestFit="1" customWidth="1"/>
    <col min="14" max="14" width="83.08203125" bestFit="1" customWidth="1"/>
    <col min="15" max="15" width="48.5" bestFit="1" customWidth="1"/>
    <col min="16" max="16" width="12" bestFit="1" customWidth="1"/>
    <col min="17" max="17" width="9.58203125" bestFit="1" customWidth="1"/>
  </cols>
  <sheetData>
    <row r="1" spans="1:40" x14ac:dyDescent="0.25">
      <c r="A1" s="5" t="s">
        <v>16</v>
      </c>
    </row>
    <row r="3" spans="1:40" s="8" customFormat="1" ht="14" x14ac:dyDescent="0.3">
      <c r="A3" s="9" t="s">
        <v>56</v>
      </c>
    </row>
    <row r="4" spans="1:40" ht="14" thickBot="1" x14ac:dyDescent="0.3"/>
    <row r="5" spans="1:40" s="1" customFormat="1" ht="60" customHeight="1" thickTop="1" x14ac:dyDescent="0.25">
      <c r="B5" s="58" t="s">
        <v>141</v>
      </c>
      <c r="C5" s="59"/>
      <c r="D5" s="59"/>
      <c r="E5" s="59"/>
      <c r="F5" s="59"/>
      <c r="G5" s="59"/>
      <c r="H5" s="59"/>
      <c r="I5" s="59"/>
      <c r="J5" s="60"/>
    </row>
    <row r="6" spans="1:40" s="1" customFormat="1" ht="209.9" customHeight="1" x14ac:dyDescent="0.25">
      <c r="B6" s="61"/>
      <c r="C6" s="62"/>
      <c r="D6" s="62"/>
      <c r="E6" s="62"/>
      <c r="F6" s="62"/>
      <c r="G6" s="62"/>
      <c r="H6" s="62"/>
      <c r="I6" s="62"/>
      <c r="J6" s="63"/>
    </row>
    <row r="7" spans="1:40" s="1" customFormat="1" ht="25.5" customHeight="1" x14ac:dyDescent="0.25">
      <c r="B7" s="61"/>
      <c r="C7" s="62"/>
      <c r="D7" s="62"/>
      <c r="E7" s="62"/>
      <c r="F7" s="62"/>
      <c r="G7" s="62"/>
      <c r="H7" s="62"/>
      <c r="I7" s="62"/>
      <c r="J7" s="63"/>
    </row>
    <row r="8" spans="1:40" s="1" customFormat="1" ht="81.75" customHeight="1" thickBot="1" x14ac:dyDescent="0.3">
      <c r="B8" s="64" t="s">
        <v>142</v>
      </c>
      <c r="C8" s="65"/>
      <c r="D8" s="65"/>
      <c r="E8" s="65"/>
      <c r="F8" s="65"/>
      <c r="G8" s="65"/>
      <c r="H8" s="65"/>
      <c r="I8" s="65"/>
      <c r="J8" s="66"/>
    </row>
    <row r="9" spans="1:40" ht="14" thickTop="1" x14ac:dyDescent="0.25"/>
    <row r="11" spans="1:40" ht="14" x14ac:dyDescent="0.3">
      <c r="L11" s="10" t="s">
        <v>59</v>
      </c>
      <c r="M11" s="10" t="s">
        <v>60</v>
      </c>
      <c r="N11" s="10" t="s">
        <v>61</v>
      </c>
      <c r="O11" s="10" t="s">
        <v>62</v>
      </c>
      <c r="P11" s="10" t="s">
        <v>63</v>
      </c>
      <c r="Q11" s="10" t="s">
        <v>64</v>
      </c>
      <c r="R11" s="10">
        <v>2008</v>
      </c>
      <c r="S11" s="10">
        <v>2009</v>
      </c>
      <c r="T11" s="10">
        <v>2010</v>
      </c>
      <c r="U11" s="10">
        <v>2011</v>
      </c>
      <c r="V11" s="10">
        <v>2012</v>
      </c>
      <c r="W11" s="10">
        <v>2013</v>
      </c>
      <c r="X11" s="10">
        <v>2014</v>
      </c>
      <c r="Y11" s="10">
        <v>2015</v>
      </c>
      <c r="Z11" s="10">
        <v>2016</v>
      </c>
      <c r="AA11" s="10">
        <v>2017</v>
      </c>
      <c r="AB11" s="10">
        <v>2018</v>
      </c>
      <c r="AC11" s="10">
        <v>2019</v>
      </c>
      <c r="AD11" s="10">
        <v>2020</v>
      </c>
      <c r="AE11" s="10">
        <v>2021</v>
      </c>
      <c r="AF11" s="10">
        <v>2022</v>
      </c>
      <c r="AG11" s="10">
        <v>2023</v>
      </c>
      <c r="AH11" s="10">
        <v>2024</v>
      </c>
      <c r="AI11" s="10">
        <v>2025</v>
      </c>
      <c r="AJ11" s="10">
        <v>2026</v>
      </c>
    </row>
    <row r="12" spans="1:40" x14ac:dyDescent="0.25">
      <c r="L12" t="s">
        <v>143</v>
      </c>
      <c r="M12" s="11" t="s">
        <v>144</v>
      </c>
      <c r="N12" s="11" t="s">
        <v>145</v>
      </c>
      <c r="O12" s="51" t="s">
        <v>146</v>
      </c>
      <c r="P12" s="11" t="s">
        <v>147</v>
      </c>
      <c r="Q12" s="11" t="s">
        <v>89</v>
      </c>
      <c r="R12" s="11"/>
      <c r="S12" s="11"/>
      <c r="T12" s="11"/>
      <c r="U12" s="11"/>
      <c r="V12" s="11"/>
      <c r="W12" s="11"/>
      <c r="X12" s="11"/>
      <c r="Y12" s="11">
        <v>10800</v>
      </c>
      <c r="Z12" s="11">
        <v>10798</v>
      </c>
      <c r="AA12" s="11">
        <v>10804</v>
      </c>
      <c r="AB12" s="11">
        <v>10806</v>
      </c>
      <c r="AC12" s="11">
        <v>10806</v>
      </c>
      <c r="AD12" s="11">
        <v>10815</v>
      </c>
      <c r="AE12" s="11">
        <v>303</v>
      </c>
      <c r="AF12" s="11">
        <v>304</v>
      </c>
      <c r="AG12" s="11">
        <v>210</v>
      </c>
      <c r="AH12" s="11"/>
      <c r="AI12" s="11"/>
      <c r="AJ12" s="11"/>
      <c r="AK12" s="11"/>
      <c r="AL12" s="11"/>
      <c r="AM12" s="11"/>
      <c r="AN12" s="11"/>
    </row>
    <row r="13" spans="1:40" x14ac:dyDescent="0.25">
      <c r="L13" t="s">
        <v>143</v>
      </c>
      <c r="M13" s="11" t="s">
        <v>144</v>
      </c>
      <c r="N13" s="11" t="s">
        <v>148</v>
      </c>
      <c r="O13" s="51" t="s">
        <v>149</v>
      </c>
      <c r="P13" s="11" t="s">
        <v>75</v>
      </c>
      <c r="Q13" s="11" t="s">
        <v>89</v>
      </c>
      <c r="R13" s="11"/>
      <c r="S13" s="11"/>
      <c r="T13" s="11"/>
      <c r="U13" s="11"/>
      <c r="V13" s="11"/>
      <c r="W13" s="11"/>
      <c r="X13" s="11"/>
      <c r="Y13" s="11">
        <v>2</v>
      </c>
      <c r="Z13" s="11">
        <v>4</v>
      </c>
      <c r="AA13" s="11">
        <v>5</v>
      </c>
      <c r="AB13" s="11">
        <v>6</v>
      </c>
      <c r="AC13" s="11">
        <v>7</v>
      </c>
      <c r="AD13" s="11">
        <v>7</v>
      </c>
      <c r="AE13" s="11">
        <v>9</v>
      </c>
      <c r="AF13" s="11">
        <v>9</v>
      </c>
      <c r="AG13" s="11">
        <v>12</v>
      </c>
      <c r="AH13" s="11"/>
      <c r="AI13" s="11"/>
      <c r="AJ13" s="11"/>
      <c r="AK13" s="11"/>
      <c r="AL13" s="11"/>
      <c r="AM13" s="11"/>
      <c r="AN13" s="11"/>
    </row>
    <row r="14" spans="1:40" x14ac:dyDescent="0.25">
      <c r="L14" t="s">
        <v>143</v>
      </c>
      <c r="M14" s="11" t="s">
        <v>144</v>
      </c>
      <c r="N14" s="11" t="s">
        <v>150</v>
      </c>
      <c r="O14" s="51" t="s">
        <v>151</v>
      </c>
      <c r="P14" s="11" t="s">
        <v>147</v>
      </c>
      <c r="Q14" s="11" t="s">
        <v>89</v>
      </c>
      <c r="R14" s="11"/>
      <c r="S14" s="11"/>
      <c r="T14" s="11"/>
      <c r="U14" s="11"/>
      <c r="V14" s="11"/>
      <c r="W14" s="11"/>
      <c r="X14" s="11"/>
      <c r="Y14" s="11">
        <v>1046196.9999999999</v>
      </c>
      <c r="Z14" s="11">
        <v>693343</v>
      </c>
      <c r="AA14" s="11">
        <v>848497</v>
      </c>
      <c r="AB14" s="11">
        <v>495257</v>
      </c>
      <c r="AC14" s="11">
        <v>1065363</v>
      </c>
      <c r="AD14" s="11">
        <v>389899</v>
      </c>
      <c r="AE14" s="11">
        <v>3100333</v>
      </c>
      <c r="AF14" s="11">
        <v>130914.99999999999</v>
      </c>
      <c r="AG14" s="11">
        <v>937204</v>
      </c>
      <c r="AH14" s="11"/>
      <c r="AI14" s="11"/>
      <c r="AJ14" s="11"/>
      <c r="AK14" s="11"/>
      <c r="AL14" s="11"/>
      <c r="AM14" s="11"/>
      <c r="AN14" s="11"/>
    </row>
    <row r="15" spans="1:40" x14ac:dyDescent="0.25">
      <c r="M15" s="11"/>
      <c r="N15" s="11"/>
      <c r="O15" s="11"/>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row>
    <row r="16" spans="1:40" x14ac:dyDescent="0.25">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row>
    <row r="17" spans="1:40" x14ac:dyDescent="0.25">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row>
    <row r="18" spans="1:40" x14ac:dyDescent="0.25">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row>
    <row r="19" spans="1:40" x14ac:dyDescent="0.25">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row>
    <row r="21" spans="1:40" ht="18" x14ac:dyDescent="0.4">
      <c r="A21" s="13"/>
    </row>
  </sheetData>
  <mergeCells count="4">
    <mergeCell ref="B5:J5"/>
    <mergeCell ref="B8:J8"/>
    <mergeCell ref="B7:J7"/>
    <mergeCell ref="B6:J6"/>
  </mergeCells>
  <hyperlinks>
    <hyperlink ref="A1" location="Contents!A1" display="Back to contents" xr:uid="{074FA5B5-E7BD-404C-9F5A-E0C1536A0778}"/>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08D68-736F-48B0-A4CE-D5F9B93947B2}">
  <sheetPr>
    <tabColor theme="4"/>
  </sheetPr>
  <dimension ref="A1:AH34"/>
  <sheetViews>
    <sheetView topLeftCell="A6" zoomScaleNormal="100" workbookViewId="0"/>
  </sheetViews>
  <sheetFormatPr defaultRowHeight="13.5" x14ac:dyDescent="0.25"/>
  <cols>
    <col min="11" max="11" width="25.58203125" bestFit="1" customWidth="1"/>
    <col min="12" max="12" width="20.08203125" bestFit="1" customWidth="1"/>
    <col min="13" max="13" width="77.08203125" bestFit="1" customWidth="1"/>
    <col min="14" max="14" width="23" bestFit="1" customWidth="1"/>
    <col min="15" max="15" width="12" bestFit="1" customWidth="1"/>
    <col min="16" max="16" width="9.58203125" bestFit="1" customWidth="1"/>
  </cols>
  <sheetData>
    <row r="1" spans="1:34" x14ac:dyDescent="0.25">
      <c r="A1" s="5" t="s">
        <v>16</v>
      </c>
    </row>
    <row r="3" spans="1:34" s="8" customFormat="1" ht="14" x14ac:dyDescent="0.3">
      <c r="A3" s="9" t="s">
        <v>56</v>
      </c>
    </row>
    <row r="4" spans="1:34" ht="14" thickBot="1" x14ac:dyDescent="0.3"/>
    <row r="5" spans="1:34" s="1" customFormat="1" ht="60" customHeight="1" thickTop="1" x14ac:dyDescent="0.25">
      <c r="B5" s="58" t="s">
        <v>152</v>
      </c>
      <c r="C5" s="59"/>
      <c r="D5" s="59"/>
      <c r="E5" s="59"/>
      <c r="F5" s="59"/>
      <c r="G5" s="59"/>
      <c r="H5" s="59"/>
      <c r="I5" s="59"/>
      <c r="J5" s="60"/>
      <c r="K5" s="21"/>
    </row>
    <row r="6" spans="1:34" s="1" customFormat="1" ht="377.15" customHeight="1" x14ac:dyDescent="0.25">
      <c r="B6" s="61"/>
      <c r="C6" s="62"/>
      <c r="D6" s="62"/>
      <c r="E6" s="62"/>
      <c r="F6" s="62"/>
      <c r="G6" s="62"/>
      <c r="H6" s="62"/>
      <c r="I6" s="62"/>
      <c r="J6" s="63"/>
      <c r="K6" s="20"/>
    </row>
    <row r="7" spans="1:34" s="1" customFormat="1" ht="95.25" customHeight="1" thickBot="1" x14ac:dyDescent="0.3">
      <c r="B7" s="64" t="s">
        <v>153</v>
      </c>
      <c r="C7" s="65"/>
      <c r="D7" s="65"/>
      <c r="E7" s="65"/>
      <c r="F7" s="65"/>
      <c r="G7" s="65"/>
      <c r="H7" s="65"/>
      <c r="I7" s="65"/>
      <c r="J7" s="66"/>
      <c r="K7" s="22"/>
    </row>
    <row r="8" spans="1:34" ht="14" thickTop="1" x14ac:dyDescent="0.25"/>
    <row r="11" spans="1:34" ht="14" x14ac:dyDescent="0.3">
      <c r="K11" s="10" t="s">
        <v>59</v>
      </c>
      <c r="L11" s="10" t="s">
        <v>60</v>
      </c>
      <c r="M11" s="10" t="s">
        <v>61</v>
      </c>
      <c r="N11" s="10" t="s">
        <v>62</v>
      </c>
      <c r="O11" s="10" t="s">
        <v>63</v>
      </c>
      <c r="P11" s="10" t="s">
        <v>64</v>
      </c>
      <c r="Q11" s="10">
        <v>2008</v>
      </c>
      <c r="R11" s="10">
        <v>2009</v>
      </c>
      <c r="S11" s="10">
        <v>2010</v>
      </c>
      <c r="T11" s="10">
        <v>2011</v>
      </c>
      <c r="U11" s="10">
        <v>2012</v>
      </c>
      <c r="V11" s="10">
        <v>2013</v>
      </c>
      <c r="W11" s="10">
        <v>2014</v>
      </c>
      <c r="X11" s="10">
        <v>2015</v>
      </c>
      <c r="Y11" s="10">
        <v>2016</v>
      </c>
      <c r="Z11" s="10">
        <v>2017</v>
      </c>
      <c r="AA11" s="10">
        <v>2018</v>
      </c>
      <c r="AB11" s="10">
        <v>2019</v>
      </c>
      <c r="AC11" s="10">
        <v>2020</v>
      </c>
      <c r="AD11" s="10">
        <v>2021</v>
      </c>
      <c r="AE11" s="10">
        <v>2022</v>
      </c>
      <c r="AF11" s="10">
        <v>2023</v>
      </c>
      <c r="AG11" s="10">
        <v>2024</v>
      </c>
      <c r="AH11" s="10">
        <v>2025</v>
      </c>
    </row>
    <row r="12" spans="1:34" x14ac:dyDescent="0.25">
      <c r="K12" t="s">
        <v>65</v>
      </c>
      <c r="L12" t="s">
        <v>154</v>
      </c>
      <c r="M12" s="11" t="s">
        <v>155</v>
      </c>
      <c r="N12" s="11"/>
      <c r="O12" s="11" t="s">
        <v>156</v>
      </c>
      <c r="P12" s="11" t="s">
        <v>89</v>
      </c>
      <c r="Q12" s="11">
        <v>171791.02000000002</v>
      </c>
      <c r="R12" s="11">
        <v>123979.204</v>
      </c>
      <c r="S12" s="11">
        <v>43910.5</v>
      </c>
      <c r="T12" s="11">
        <v>25611.08</v>
      </c>
      <c r="U12" s="11">
        <v>706845.27800000005</v>
      </c>
      <c r="V12" s="11">
        <v>551987.17200000002</v>
      </c>
      <c r="W12" s="11">
        <v>94795.07</v>
      </c>
      <c r="X12" s="11">
        <v>227940.31400000001</v>
      </c>
      <c r="Y12" s="11">
        <v>317745.49000000005</v>
      </c>
      <c r="Z12" s="11">
        <v>83994.363850000009</v>
      </c>
      <c r="AA12" s="11">
        <v>120055.03</v>
      </c>
      <c r="AB12" s="11">
        <v>548948.1</v>
      </c>
      <c r="AC12" s="11">
        <v>289921.8</v>
      </c>
      <c r="AD12" s="11">
        <v>269996.25</v>
      </c>
      <c r="AE12" s="11">
        <v>165066.5</v>
      </c>
      <c r="AF12" s="11">
        <v>609214.75</v>
      </c>
      <c r="AG12" s="11"/>
    </row>
    <row r="13" spans="1:34" x14ac:dyDescent="0.25">
      <c r="K13" t="s">
        <v>65</v>
      </c>
      <c r="L13" t="s">
        <v>154</v>
      </c>
      <c r="M13" s="11" t="s">
        <v>157</v>
      </c>
      <c r="N13" s="11"/>
      <c r="O13" s="11" t="s">
        <v>156</v>
      </c>
      <c r="P13" s="11" t="s">
        <v>89</v>
      </c>
      <c r="Q13" s="11">
        <v>15230.48</v>
      </c>
      <c r="R13" s="11">
        <v>6007.2</v>
      </c>
      <c r="S13" s="11">
        <v>4601.5</v>
      </c>
      <c r="T13" s="11">
        <v>5688</v>
      </c>
      <c r="U13" s="11">
        <v>4678.8999999999996</v>
      </c>
      <c r="V13" s="11">
        <v>22281.800000000003</v>
      </c>
      <c r="W13" s="11">
        <v>1214</v>
      </c>
      <c r="X13" s="11">
        <v>26676.784000000003</v>
      </c>
      <c r="Y13" s="11">
        <v>77104.180000000008</v>
      </c>
      <c r="Z13" s="11">
        <v>32653.776000000002</v>
      </c>
      <c r="AA13" s="11">
        <v>257341.63391</v>
      </c>
      <c r="AB13" s="11">
        <v>221140.41750000001</v>
      </c>
      <c r="AC13" s="11">
        <v>128017.5</v>
      </c>
      <c r="AD13" s="11">
        <v>137249.08350000001</v>
      </c>
      <c r="AE13" s="11">
        <v>339797.72649999999</v>
      </c>
      <c r="AF13" s="11">
        <v>173500.22735</v>
      </c>
      <c r="AG13" s="11"/>
    </row>
    <row r="14" spans="1:34" x14ac:dyDescent="0.25">
      <c r="K14" t="s">
        <v>65</v>
      </c>
      <c r="L14" t="s">
        <v>154</v>
      </c>
      <c r="M14" s="11" t="s">
        <v>158</v>
      </c>
      <c r="N14" s="11"/>
      <c r="O14" s="11" t="s">
        <v>156</v>
      </c>
      <c r="P14" s="11" t="s">
        <v>73</v>
      </c>
      <c r="Q14" s="11"/>
      <c r="R14" s="11"/>
      <c r="S14" s="11"/>
      <c r="T14" s="11"/>
      <c r="U14" s="11"/>
      <c r="V14" s="11"/>
      <c r="W14" s="11"/>
      <c r="X14" s="11"/>
      <c r="Y14" s="11"/>
      <c r="Z14" s="11">
        <v>22176.700000000004</v>
      </c>
      <c r="AA14" s="11">
        <v>39983.050000000003</v>
      </c>
      <c r="AB14" s="11">
        <v>49063.033333333326</v>
      </c>
      <c r="AC14" s="11">
        <v>74687.600000000006</v>
      </c>
      <c r="AD14" s="11">
        <v>50068.783333333318</v>
      </c>
      <c r="AE14" s="11">
        <v>36742.850000000013</v>
      </c>
      <c r="AF14" s="11">
        <v>62853.733333333344</v>
      </c>
      <c r="AG14" s="11">
        <v>50782.366666666661</v>
      </c>
    </row>
    <row r="15" spans="1:34" x14ac:dyDescent="0.25">
      <c r="K15" t="s">
        <v>65</v>
      </c>
      <c r="L15" t="s">
        <v>154</v>
      </c>
      <c r="M15" s="11" t="s">
        <v>159</v>
      </c>
      <c r="N15" s="11"/>
      <c r="O15" s="11" t="s">
        <v>75</v>
      </c>
      <c r="P15" s="11" t="s">
        <v>89</v>
      </c>
      <c r="Q15" s="11"/>
      <c r="R15" s="11"/>
      <c r="S15" s="11"/>
      <c r="T15" s="11"/>
      <c r="U15" s="11"/>
      <c r="V15" s="11"/>
      <c r="W15" s="11"/>
      <c r="X15" s="11"/>
      <c r="Y15" s="11"/>
      <c r="Z15" s="11"/>
      <c r="AA15" s="11"/>
      <c r="AB15" s="11"/>
      <c r="AC15" s="11">
        <v>72</v>
      </c>
      <c r="AD15" s="11">
        <v>71</v>
      </c>
      <c r="AE15" s="11">
        <v>69</v>
      </c>
      <c r="AF15" s="11">
        <v>64</v>
      </c>
      <c r="AG15" s="11"/>
    </row>
    <row r="16" spans="1:34" x14ac:dyDescent="0.25">
      <c r="K16" t="s">
        <v>65</v>
      </c>
      <c r="L16" t="s">
        <v>154</v>
      </c>
      <c r="M16" s="11" t="s">
        <v>160</v>
      </c>
      <c r="N16" s="11"/>
      <c r="O16" s="11" t="s">
        <v>75</v>
      </c>
      <c r="P16" s="11" t="s">
        <v>89</v>
      </c>
      <c r="Q16" s="11"/>
      <c r="R16" s="11"/>
      <c r="S16" s="11"/>
      <c r="T16" s="11"/>
      <c r="U16" s="11"/>
      <c r="V16" s="11"/>
      <c r="W16" s="11"/>
      <c r="X16" s="11">
        <v>92.300000000000011</v>
      </c>
      <c r="Y16" s="11">
        <v>94.3</v>
      </c>
      <c r="Z16" s="11">
        <v>95.199999999999989</v>
      </c>
      <c r="AA16" s="11">
        <v>95.5</v>
      </c>
      <c r="AB16" s="11">
        <v>95.399999999999991</v>
      </c>
      <c r="AC16" s="11">
        <v>95.199999999999989</v>
      </c>
      <c r="AD16" s="11">
        <v>95.5</v>
      </c>
      <c r="AE16" s="11">
        <v>96.2</v>
      </c>
      <c r="AF16" s="11">
        <v>96.2</v>
      </c>
      <c r="AG16" s="11"/>
    </row>
    <row r="17" spans="11:33" x14ac:dyDescent="0.25">
      <c r="K17" t="s">
        <v>65</v>
      </c>
      <c r="L17" t="s">
        <v>154</v>
      </c>
      <c r="M17" s="11" t="s">
        <v>161</v>
      </c>
      <c r="N17" s="11" t="s">
        <v>99</v>
      </c>
      <c r="O17" s="11" t="s">
        <v>75</v>
      </c>
      <c r="P17" s="11" t="s">
        <v>89</v>
      </c>
      <c r="Q17" s="11"/>
      <c r="R17" s="11"/>
      <c r="S17" s="11"/>
      <c r="T17" s="11"/>
      <c r="U17" s="11"/>
      <c r="V17" s="11"/>
      <c r="W17" s="11"/>
      <c r="X17" s="11"/>
      <c r="Y17" s="11"/>
      <c r="Z17" s="11"/>
      <c r="AA17" s="11"/>
      <c r="AB17" s="11"/>
      <c r="AC17" s="11">
        <v>95.5</v>
      </c>
      <c r="AD17" s="11">
        <v>95.5</v>
      </c>
      <c r="AE17" s="11">
        <v>95.5</v>
      </c>
      <c r="AF17" s="11">
        <v>95.5</v>
      </c>
      <c r="AG17" s="11"/>
    </row>
    <row r="18" spans="11:33" x14ac:dyDescent="0.25">
      <c r="K18" t="s">
        <v>65</v>
      </c>
      <c r="L18" t="s">
        <v>154</v>
      </c>
      <c r="M18" s="11" t="s">
        <v>162</v>
      </c>
      <c r="N18" s="11" t="s">
        <v>163</v>
      </c>
      <c r="O18" s="11" t="s">
        <v>75</v>
      </c>
      <c r="P18" s="11" t="s">
        <v>89</v>
      </c>
      <c r="Q18" s="11">
        <v>5</v>
      </c>
      <c r="R18" s="11">
        <v>5</v>
      </c>
      <c r="S18" s="11">
        <v>5</v>
      </c>
      <c r="T18" s="11">
        <v>5</v>
      </c>
      <c r="U18" s="11">
        <v>5</v>
      </c>
      <c r="V18" s="11">
        <v>4</v>
      </c>
      <c r="W18" s="11">
        <v>4</v>
      </c>
      <c r="X18" s="11">
        <v>3</v>
      </c>
      <c r="Y18" s="11">
        <v>3</v>
      </c>
      <c r="Z18" s="11">
        <v>3</v>
      </c>
      <c r="AA18" s="11">
        <v>3</v>
      </c>
      <c r="AB18" s="11">
        <v>4</v>
      </c>
      <c r="AC18" s="11">
        <v>4</v>
      </c>
      <c r="AD18" s="11">
        <v>4</v>
      </c>
      <c r="AE18" s="11">
        <v>4</v>
      </c>
      <c r="AF18" s="11">
        <v>4</v>
      </c>
      <c r="AG18" s="11"/>
    </row>
    <row r="19" spans="11:33" x14ac:dyDescent="0.25">
      <c r="K19" t="s">
        <v>65</v>
      </c>
      <c r="L19" t="s">
        <v>154</v>
      </c>
      <c r="M19" s="11" t="s">
        <v>162</v>
      </c>
      <c r="N19" s="11" t="s">
        <v>164</v>
      </c>
      <c r="O19" s="11" t="s">
        <v>75</v>
      </c>
      <c r="P19" s="11" t="s">
        <v>89</v>
      </c>
      <c r="Q19" s="11">
        <v>9</v>
      </c>
      <c r="R19" s="11">
        <v>9</v>
      </c>
      <c r="S19" s="11">
        <v>10</v>
      </c>
      <c r="T19" s="11">
        <v>10</v>
      </c>
      <c r="U19" s="11">
        <v>9</v>
      </c>
      <c r="V19" s="11">
        <v>8</v>
      </c>
      <c r="W19" s="11">
        <v>7.0000000000000009</v>
      </c>
      <c r="X19" s="11">
        <v>6</v>
      </c>
      <c r="Y19" s="11">
        <v>6</v>
      </c>
      <c r="Z19" s="11">
        <v>6</v>
      </c>
      <c r="AA19" s="11">
        <v>6</v>
      </c>
      <c r="AB19" s="11">
        <v>6</v>
      </c>
      <c r="AC19" s="11">
        <v>6</v>
      </c>
      <c r="AD19" s="11">
        <v>6</v>
      </c>
      <c r="AE19" s="11">
        <v>7.0000000000000009</v>
      </c>
      <c r="AF19" s="11">
        <v>7.0000000000000009</v>
      </c>
      <c r="AG19" s="11"/>
    </row>
    <row r="20" spans="11:33" x14ac:dyDescent="0.25">
      <c r="K20" t="s">
        <v>65</v>
      </c>
      <c r="L20" t="s">
        <v>154</v>
      </c>
      <c r="M20" s="11" t="s">
        <v>162</v>
      </c>
      <c r="N20" s="11" t="s">
        <v>165</v>
      </c>
      <c r="O20" s="11" t="s">
        <v>166</v>
      </c>
      <c r="P20" s="11" t="s">
        <v>89</v>
      </c>
      <c r="Q20" s="11">
        <v>15</v>
      </c>
      <c r="R20" s="11">
        <v>15</v>
      </c>
      <c r="S20" s="11">
        <v>16</v>
      </c>
      <c r="T20" s="11">
        <v>17</v>
      </c>
      <c r="U20" s="11">
        <v>18</v>
      </c>
      <c r="V20" s="11">
        <v>18</v>
      </c>
      <c r="W20" s="11">
        <v>18</v>
      </c>
      <c r="X20" s="11">
        <v>16</v>
      </c>
      <c r="Y20" s="11">
        <v>17</v>
      </c>
      <c r="Z20" s="11">
        <v>16</v>
      </c>
      <c r="AA20" s="11">
        <v>16</v>
      </c>
      <c r="AB20" s="11">
        <v>15</v>
      </c>
      <c r="AC20" s="11">
        <v>17</v>
      </c>
      <c r="AD20" s="11">
        <v>16</v>
      </c>
      <c r="AE20" s="11">
        <v>17</v>
      </c>
      <c r="AF20" s="11">
        <v>17</v>
      </c>
      <c r="AG20" s="11"/>
    </row>
    <row r="21" spans="11:33" x14ac:dyDescent="0.25">
      <c r="L21" s="16"/>
      <c r="M21" s="11"/>
      <c r="N21" s="11"/>
      <c r="O21" s="11"/>
      <c r="P21" s="11"/>
      <c r="Q21" s="11"/>
      <c r="R21" s="11"/>
      <c r="S21" s="11"/>
      <c r="T21" s="11"/>
      <c r="U21" s="11"/>
      <c r="V21" s="11"/>
      <c r="W21" s="11"/>
      <c r="X21" s="11"/>
      <c r="Y21" s="11"/>
      <c r="Z21" s="11"/>
      <c r="AA21" s="11"/>
      <c r="AB21" s="11"/>
      <c r="AC21" s="11"/>
      <c r="AD21" s="11"/>
      <c r="AE21" s="11"/>
      <c r="AF21" s="11"/>
      <c r="AG21" s="11"/>
    </row>
    <row r="22" spans="11:33" x14ac:dyDescent="0.25">
      <c r="L22" s="16"/>
      <c r="M22" s="11"/>
      <c r="N22" s="11"/>
      <c r="O22" s="11"/>
      <c r="P22" s="11"/>
      <c r="Q22" s="11"/>
      <c r="R22" s="11"/>
      <c r="S22" s="11"/>
      <c r="T22" s="11"/>
      <c r="U22" s="11"/>
      <c r="V22" s="11"/>
      <c r="W22" s="11"/>
      <c r="X22" s="11"/>
      <c r="Y22" s="11"/>
      <c r="Z22" s="11"/>
      <c r="AA22" s="11"/>
      <c r="AB22" s="11"/>
      <c r="AC22" s="11"/>
      <c r="AD22" s="11"/>
      <c r="AE22" s="11"/>
      <c r="AF22" s="11"/>
      <c r="AG22" s="11"/>
    </row>
    <row r="23" spans="11:33" x14ac:dyDescent="0.25">
      <c r="M23" s="11"/>
      <c r="N23" s="11"/>
      <c r="O23" s="11"/>
      <c r="P23" s="11"/>
      <c r="Q23" s="11"/>
      <c r="R23" s="11"/>
      <c r="S23" s="11"/>
      <c r="T23" s="11"/>
      <c r="U23" s="11"/>
      <c r="V23" s="11"/>
      <c r="W23" s="11"/>
      <c r="X23" s="11"/>
      <c r="Y23" s="11"/>
      <c r="Z23" s="11"/>
      <c r="AA23" s="11"/>
      <c r="AB23" s="11"/>
      <c r="AC23" s="11"/>
      <c r="AD23" s="11"/>
      <c r="AE23" s="11"/>
      <c r="AF23" s="11"/>
      <c r="AG23" s="11"/>
    </row>
    <row r="24" spans="11:33" x14ac:dyDescent="0.25">
      <c r="M24" s="11"/>
      <c r="N24" s="11"/>
      <c r="O24" s="11"/>
      <c r="P24" s="11"/>
      <c r="Q24" s="11"/>
      <c r="R24" s="11"/>
      <c r="S24" s="11"/>
      <c r="T24" s="11"/>
      <c r="U24" s="11"/>
      <c r="V24" s="11"/>
      <c r="W24" s="11"/>
      <c r="X24" s="11"/>
      <c r="Y24" s="11"/>
      <c r="Z24" s="11"/>
      <c r="AA24" s="11"/>
      <c r="AB24" s="11"/>
      <c r="AC24" s="11"/>
      <c r="AD24" s="11"/>
      <c r="AE24" s="11"/>
      <c r="AF24" s="11"/>
      <c r="AG24" s="11"/>
    </row>
    <row r="25" spans="11:33" x14ac:dyDescent="0.25">
      <c r="M25" s="11"/>
      <c r="N25" s="11"/>
      <c r="O25" s="11"/>
      <c r="P25" s="11"/>
      <c r="Q25" s="11"/>
      <c r="R25" s="11"/>
      <c r="S25" s="11"/>
      <c r="T25" s="11"/>
      <c r="U25" s="11"/>
      <c r="V25" s="11"/>
      <c r="W25" s="11"/>
      <c r="X25" s="11"/>
      <c r="Y25" s="11"/>
      <c r="Z25" s="11"/>
      <c r="AA25" s="11"/>
      <c r="AB25" s="11"/>
      <c r="AC25" s="11"/>
      <c r="AD25" s="11"/>
      <c r="AE25" s="11"/>
      <c r="AF25" s="11"/>
      <c r="AG25" s="11"/>
    </row>
    <row r="26" spans="11:33" x14ac:dyDescent="0.25">
      <c r="M26" s="11"/>
      <c r="N26" s="11"/>
      <c r="O26" s="11"/>
      <c r="P26" s="11"/>
      <c r="Q26" s="11"/>
      <c r="R26" s="11"/>
      <c r="S26" s="11"/>
      <c r="T26" s="11"/>
      <c r="U26" s="11"/>
      <c r="V26" s="11"/>
      <c r="W26" s="11"/>
      <c r="X26" s="11"/>
      <c r="Y26" s="11"/>
      <c r="Z26" s="11"/>
      <c r="AA26" s="11"/>
      <c r="AB26" s="11"/>
      <c r="AC26" s="11"/>
      <c r="AD26" s="11"/>
      <c r="AE26" s="11"/>
      <c r="AF26" s="11"/>
      <c r="AG26" s="11"/>
    </row>
    <row r="27" spans="11:33" x14ac:dyDescent="0.25">
      <c r="M27" s="11"/>
      <c r="N27" s="11"/>
      <c r="O27" s="11"/>
      <c r="P27" s="11"/>
      <c r="Q27" s="11"/>
      <c r="R27" s="11"/>
      <c r="S27" s="11"/>
      <c r="T27" s="11"/>
      <c r="U27" s="11"/>
      <c r="V27" s="11"/>
      <c r="W27" s="11"/>
      <c r="X27" s="11"/>
      <c r="Y27" s="11"/>
      <c r="Z27" s="11"/>
      <c r="AA27" s="11"/>
      <c r="AB27" s="11"/>
      <c r="AC27" s="11"/>
      <c r="AD27" s="11"/>
      <c r="AE27" s="11"/>
      <c r="AF27" s="11"/>
      <c r="AG27" s="11"/>
    </row>
    <row r="28" spans="11:33" x14ac:dyDescent="0.25">
      <c r="M28" s="11"/>
      <c r="N28" s="11"/>
      <c r="O28" s="11"/>
      <c r="P28" s="11"/>
      <c r="Q28" s="11"/>
      <c r="R28" s="11"/>
      <c r="S28" s="11"/>
      <c r="T28" s="11"/>
      <c r="U28" s="11"/>
      <c r="V28" s="11"/>
      <c r="W28" s="11"/>
      <c r="X28" s="11"/>
      <c r="Y28" s="11"/>
      <c r="Z28" s="11"/>
      <c r="AA28" s="11"/>
      <c r="AB28" s="11"/>
      <c r="AC28" s="11"/>
      <c r="AD28" s="11"/>
      <c r="AE28" s="11"/>
      <c r="AF28" s="11"/>
      <c r="AG28" s="11"/>
    </row>
    <row r="29" spans="11:33" x14ac:dyDescent="0.25">
      <c r="M29" s="11"/>
      <c r="N29" s="11"/>
      <c r="O29" s="11"/>
      <c r="P29" s="11"/>
      <c r="Q29" s="11"/>
      <c r="R29" s="11"/>
      <c r="S29" s="11"/>
      <c r="T29" s="11"/>
      <c r="U29" s="11"/>
      <c r="V29" s="11"/>
      <c r="W29" s="11"/>
      <c r="X29" s="11"/>
      <c r="Y29" s="11"/>
      <c r="Z29" s="11"/>
      <c r="AA29" s="11"/>
      <c r="AB29" s="11"/>
      <c r="AC29" s="11"/>
      <c r="AD29" s="11"/>
      <c r="AE29" s="11"/>
      <c r="AF29" s="11"/>
      <c r="AG29" s="11"/>
    </row>
    <row r="30" spans="11:33" x14ac:dyDescent="0.25">
      <c r="M30" s="11"/>
      <c r="N30" s="11"/>
      <c r="O30" s="11"/>
      <c r="P30" s="11"/>
      <c r="Q30" s="11"/>
      <c r="R30" s="11"/>
      <c r="S30" s="11"/>
      <c r="T30" s="11"/>
      <c r="U30" s="11"/>
      <c r="V30" s="11"/>
      <c r="W30" s="11"/>
      <c r="X30" s="11"/>
      <c r="Y30" s="11"/>
      <c r="Z30" s="11"/>
      <c r="AA30" s="11"/>
      <c r="AB30" s="11"/>
      <c r="AC30" s="11"/>
      <c r="AD30" s="11"/>
      <c r="AE30" s="11"/>
      <c r="AF30" s="11"/>
      <c r="AG30" s="11"/>
    </row>
    <row r="31" spans="11:33" x14ac:dyDescent="0.25">
      <c r="M31" s="11"/>
      <c r="N31" s="11"/>
      <c r="O31" s="11"/>
      <c r="P31" s="11"/>
      <c r="Q31" s="11"/>
      <c r="R31" s="11"/>
      <c r="S31" s="11"/>
      <c r="T31" s="11"/>
      <c r="U31" s="11"/>
      <c r="V31" s="11"/>
      <c r="W31" s="11"/>
      <c r="X31" s="11"/>
      <c r="Y31" s="11"/>
      <c r="Z31" s="11"/>
      <c r="AA31" s="11"/>
      <c r="AB31" s="11"/>
      <c r="AC31" s="11"/>
      <c r="AD31" s="11"/>
      <c r="AE31" s="11"/>
      <c r="AF31" s="11"/>
      <c r="AG31" s="11"/>
    </row>
    <row r="32" spans="11:33" x14ac:dyDescent="0.25">
      <c r="M32" s="11"/>
      <c r="N32" s="11"/>
      <c r="O32" s="11"/>
      <c r="P32" s="11"/>
      <c r="Q32" s="11"/>
      <c r="R32" s="11"/>
      <c r="S32" s="11"/>
      <c r="T32" s="11"/>
      <c r="U32" s="11"/>
      <c r="V32" s="11"/>
      <c r="W32" s="11"/>
      <c r="X32" s="11"/>
      <c r="Y32" s="11"/>
      <c r="Z32" s="11"/>
      <c r="AA32" s="11"/>
      <c r="AB32" s="11"/>
      <c r="AC32" s="11"/>
      <c r="AD32" s="11"/>
      <c r="AE32" s="11"/>
      <c r="AF32" s="11"/>
      <c r="AG32" s="11"/>
    </row>
    <row r="33" spans="13:33" x14ac:dyDescent="0.25">
      <c r="M33" s="11"/>
      <c r="N33" s="11"/>
      <c r="O33" s="11"/>
      <c r="P33" s="11"/>
      <c r="Q33" s="11"/>
      <c r="R33" s="11"/>
      <c r="S33" s="11"/>
      <c r="T33" s="11"/>
      <c r="U33" s="11"/>
      <c r="V33" s="11"/>
      <c r="W33" s="11"/>
      <c r="X33" s="11"/>
      <c r="Y33" s="11"/>
      <c r="Z33" s="11"/>
      <c r="AA33" s="11"/>
      <c r="AB33" s="11"/>
      <c r="AC33" s="11"/>
      <c r="AD33" s="11"/>
      <c r="AE33" s="11"/>
      <c r="AF33" s="11"/>
      <c r="AG33" s="11"/>
    </row>
    <row r="34" spans="13:33" x14ac:dyDescent="0.25">
      <c r="M34" s="11"/>
      <c r="N34" s="11"/>
      <c r="O34" s="11"/>
      <c r="P34" s="11"/>
      <c r="Q34" s="11"/>
      <c r="R34" s="11"/>
      <c r="S34" s="11"/>
      <c r="T34" s="11"/>
      <c r="U34" s="11"/>
      <c r="V34" s="11"/>
      <c r="W34" s="11"/>
      <c r="X34" s="11"/>
      <c r="Y34" s="11"/>
      <c r="Z34" s="11"/>
      <c r="AA34" s="11"/>
      <c r="AB34" s="11"/>
      <c r="AC34" s="11"/>
      <c r="AD34" s="11"/>
      <c r="AE34" s="11"/>
      <c r="AF34" s="11"/>
      <c r="AG34" s="11"/>
    </row>
  </sheetData>
  <mergeCells count="3">
    <mergeCell ref="B5:J5"/>
    <mergeCell ref="B6:J6"/>
    <mergeCell ref="B7:J7"/>
  </mergeCells>
  <hyperlinks>
    <hyperlink ref="A1" location="Contents!A1" display="Back to contents" xr:uid="{EA9DC34E-939A-4538-AF59-9603E426DF87}"/>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17B63-330D-4C1F-A98B-E8E3AF54659C}">
  <sheetPr codeName="Sheet32">
    <tabColor theme="4"/>
  </sheetPr>
  <dimension ref="A1:AI26"/>
  <sheetViews>
    <sheetView topLeftCell="A7" zoomScaleNormal="100" workbookViewId="0">
      <selection activeCell="B8" sqref="B8:J8"/>
    </sheetView>
  </sheetViews>
  <sheetFormatPr defaultRowHeight="13.5" x14ac:dyDescent="0.25"/>
  <cols>
    <col min="11" max="11" width="23.25" bestFit="1" customWidth="1"/>
    <col min="13" max="13" width="24.58203125" bestFit="1" customWidth="1"/>
    <col min="14" max="14" width="145.33203125" bestFit="1" customWidth="1"/>
    <col min="15" max="15" width="62.08203125" bestFit="1" customWidth="1"/>
    <col min="16" max="16" width="11.83203125" bestFit="1" customWidth="1"/>
    <col min="17" max="17" width="9.75" bestFit="1" customWidth="1"/>
  </cols>
  <sheetData>
    <row r="1" spans="1:35" x14ac:dyDescent="0.25">
      <c r="A1" s="5" t="s">
        <v>16</v>
      </c>
    </row>
    <row r="3" spans="1:35" s="8" customFormat="1" ht="14" x14ac:dyDescent="0.3">
      <c r="A3" s="9" t="s">
        <v>56</v>
      </c>
    </row>
    <row r="4" spans="1:35" ht="14" thickBot="1" x14ac:dyDescent="0.3"/>
    <row r="5" spans="1:35" s="1" customFormat="1" ht="60" customHeight="1" thickTop="1" x14ac:dyDescent="0.25">
      <c r="B5" s="73" t="s">
        <v>167</v>
      </c>
      <c r="C5" s="59"/>
      <c r="D5" s="59"/>
      <c r="E5" s="59"/>
      <c r="F5" s="59"/>
      <c r="G5" s="59"/>
      <c r="H5" s="59"/>
      <c r="I5" s="59"/>
      <c r="J5" s="60"/>
    </row>
    <row r="6" spans="1:35" s="1" customFormat="1" ht="279" customHeight="1" x14ac:dyDescent="0.25">
      <c r="B6" s="61"/>
      <c r="C6" s="62"/>
      <c r="D6" s="62"/>
      <c r="E6" s="62"/>
      <c r="F6" s="62"/>
      <c r="G6" s="62"/>
      <c r="H6" s="62"/>
      <c r="I6" s="62"/>
      <c r="J6" s="63"/>
    </row>
    <row r="7" spans="1:35" s="1" customFormat="1" ht="235" customHeight="1" x14ac:dyDescent="0.25">
      <c r="B7" s="61"/>
      <c r="C7" s="62"/>
      <c r="D7" s="62"/>
      <c r="E7" s="62"/>
      <c r="F7" s="62"/>
      <c r="G7" s="62"/>
      <c r="H7" s="62"/>
      <c r="I7" s="62"/>
      <c r="J7" s="63"/>
    </row>
    <row r="8" spans="1:35" s="1" customFormat="1" ht="192.65" customHeight="1" thickBot="1" x14ac:dyDescent="0.3">
      <c r="B8" s="64" t="s">
        <v>168</v>
      </c>
      <c r="C8" s="65"/>
      <c r="D8" s="65"/>
      <c r="E8" s="65"/>
      <c r="F8" s="65"/>
      <c r="G8" s="65"/>
      <c r="H8" s="65"/>
      <c r="I8" s="65"/>
      <c r="J8" s="66"/>
    </row>
    <row r="9" spans="1:35" ht="14" thickTop="1" x14ac:dyDescent="0.25"/>
    <row r="10" spans="1:35" ht="14" x14ac:dyDescent="0.3">
      <c r="L10" s="10" t="s">
        <v>59</v>
      </c>
      <c r="M10" s="10" t="s">
        <v>60</v>
      </c>
      <c r="N10" s="10" t="s">
        <v>61</v>
      </c>
      <c r="O10" s="10" t="s">
        <v>62</v>
      </c>
      <c r="P10" s="10" t="s">
        <v>63</v>
      </c>
      <c r="Q10" s="10" t="s">
        <v>64</v>
      </c>
      <c r="R10" s="10">
        <v>2008</v>
      </c>
      <c r="S10" s="10">
        <v>2009</v>
      </c>
      <c r="T10" s="10">
        <v>2010</v>
      </c>
      <c r="U10" s="10">
        <v>2011</v>
      </c>
      <c r="V10" s="10">
        <v>2012</v>
      </c>
      <c r="W10" s="10">
        <v>2013</v>
      </c>
      <c r="X10" s="10">
        <v>2014</v>
      </c>
      <c r="Y10" s="10">
        <v>2015</v>
      </c>
      <c r="Z10" s="10">
        <v>2016</v>
      </c>
      <c r="AA10" s="10">
        <v>2017</v>
      </c>
      <c r="AB10" s="10">
        <v>2018</v>
      </c>
      <c r="AC10" s="10">
        <v>2019</v>
      </c>
      <c r="AD10" s="10">
        <v>2020</v>
      </c>
      <c r="AE10" s="10">
        <v>2021</v>
      </c>
      <c r="AF10" s="10">
        <v>2022</v>
      </c>
      <c r="AG10" s="10">
        <v>2023</v>
      </c>
      <c r="AH10" s="10">
        <v>2024</v>
      </c>
      <c r="AI10" s="10">
        <v>2025</v>
      </c>
    </row>
    <row r="11" spans="1:35" x14ac:dyDescent="0.25">
      <c r="L11" t="s">
        <v>65</v>
      </c>
      <c r="M11" t="s">
        <v>169</v>
      </c>
      <c r="N11" t="s">
        <v>170</v>
      </c>
      <c r="O11" s="51" t="s">
        <v>171</v>
      </c>
      <c r="P11" s="51" t="s">
        <v>172</v>
      </c>
      <c r="Q11" s="51" t="s">
        <v>89</v>
      </c>
      <c r="AB11">
        <v>142850</v>
      </c>
      <c r="AC11">
        <v>193604</v>
      </c>
      <c r="AD11">
        <v>242343</v>
      </c>
      <c r="AE11">
        <v>314361</v>
      </c>
      <c r="AF11">
        <v>347269</v>
      </c>
      <c r="AG11">
        <v>373712</v>
      </c>
      <c r="AH11">
        <v>402633</v>
      </c>
      <c r="AI11">
        <v>405794</v>
      </c>
    </row>
    <row r="12" spans="1:35" x14ac:dyDescent="0.25">
      <c r="L12" t="s">
        <v>65</v>
      </c>
      <c r="M12" t="s">
        <v>169</v>
      </c>
      <c r="N12" t="s">
        <v>170</v>
      </c>
      <c r="O12" s="51" t="s">
        <v>99</v>
      </c>
      <c r="P12" s="51" t="s">
        <v>172</v>
      </c>
      <c r="Q12" s="51" t="s">
        <v>89</v>
      </c>
      <c r="AB12">
        <v>140000</v>
      </c>
      <c r="AC12">
        <v>185000</v>
      </c>
      <c r="AD12">
        <v>240000</v>
      </c>
      <c r="AE12">
        <v>300000</v>
      </c>
      <c r="AF12">
        <v>359361</v>
      </c>
      <c r="AG12">
        <v>374361</v>
      </c>
      <c r="AH12">
        <v>401712</v>
      </c>
      <c r="AI12">
        <v>404633</v>
      </c>
    </row>
    <row r="13" spans="1:35" x14ac:dyDescent="0.25">
      <c r="L13" s="11" t="s">
        <v>65</v>
      </c>
      <c r="M13" s="11" t="s">
        <v>169</v>
      </c>
      <c r="N13" s="11" t="s">
        <v>173</v>
      </c>
      <c r="O13" s="51" t="s">
        <v>174</v>
      </c>
      <c r="P13" s="51" t="s">
        <v>75</v>
      </c>
      <c r="Q13" s="51" t="s">
        <v>73</v>
      </c>
      <c r="R13" s="11"/>
      <c r="S13" s="11"/>
      <c r="T13" s="11"/>
      <c r="U13" s="11"/>
      <c r="V13" s="11"/>
      <c r="AB13">
        <v>97.7</v>
      </c>
      <c r="AC13">
        <v>97.899999999999991</v>
      </c>
      <c r="AD13">
        <v>96.1</v>
      </c>
      <c r="AE13">
        <v>94.5</v>
      </c>
      <c r="AF13">
        <v>91.8</v>
      </c>
      <c r="AG13">
        <v>94.5</v>
      </c>
      <c r="AH13">
        <v>92.600000000000009</v>
      </c>
      <c r="AI13">
        <v>92.1</v>
      </c>
    </row>
    <row r="14" spans="1:35" x14ac:dyDescent="0.25">
      <c r="L14" s="11" t="s">
        <v>65</v>
      </c>
      <c r="M14" s="11" t="s">
        <v>169</v>
      </c>
      <c r="N14" s="11" t="s">
        <v>173</v>
      </c>
      <c r="O14" s="51" t="s">
        <v>99</v>
      </c>
      <c r="P14" s="51" t="s">
        <v>75</v>
      </c>
      <c r="Q14" s="51" t="s">
        <v>73</v>
      </c>
      <c r="R14" s="11"/>
      <c r="S14" s="11"/>
      <c r="T14" s="11"/>
      <c r="U14" s="11"/>
      <c r="V14" s="11"/>
      <c r="AB14">
        <v>97.5</v>
      </c>
      <c r="AC14">
        <v>97.5</v>
      </c>
      <c r="AD14">
        <v>98</v>
      </c>
      <c r="AE14">
        <v>98</v>
      </c>
      <c r="AF14">
        <v>98</v>
      </c>
      <c r="AG14">
        <v>98</v>
      </c>
      <c r="AH14">
        <v>94.5</v>
      </c>
      <c r="AI14">
        <v>94.5</v>
      </c>
    </row>
    <row r="15" spans="1:35" x14ac:dyDescent="0.25">
      <c r="L15" s="11" t="s">
        <v>65</v>
      </c>
      <c r="M15" s="11" t="s">
        <v>169</v>
      </c>
      <c r="N15" s="11" t="s">
        <v>175</v>
      </c>
      <c r="O15" s="51" t="s">
        <v>176</v>
      </c>
      <c r="P15" s="51" t="s">
        <v>177</v>
      </c>
      <c r="Q15" s="51" t="s">
        <v>89</v>
      </c>
      <c r="R15" s="11"/>
      <c r="S15" s="11"/>
      <c r="T15" s="11"/>
      <c r="U15" s="11"/>
      <c r="V15" s="11"/>
      <c r="AB15">
        <v>209.68934462989222</v>
      </c>
      <c r="AC15">
        <v>201.75167928603642</v>
      </c>
      <c r="AD15">
        <v>203.06859205776175</v>
      </c>
      <c r="AE15">
        <v>195.44930745418804</v>
      </c>
      <c r="AF15">
        <v>191.8048947751918</v>
      </c>
      <c r="AG15">
        <v>199</v>
      </c>
    </row>
    <row r="16" spans="1:35" x14ac:dyDescent="0.25">
      <c r="L16" s="11" t="s">
        <v>65</v>
      </c>
      <c r="M16" s="11" t="s">
        <v>169</v>
      </c>
      <c r="N16" s="11" t="s">
        <v>178</v>
      </c>
      <c r="O16" s="51" t="s">
        <v>179</v>
      </c>
      <c r="P16" s="51" t="s">
        <v>180</v>
      </c>
      <c r="Q16" s="51" t="s">
        <v>89</v>
      </c>
      <c r="R16" s="11"/>
      <c r="S16" s="11"/>
      <c r="T16" s="11"/>
      <c r="U16" s="11"/>
      <c r="V16" s="11"/>
      <c r="AD16">
        <v>21.251015456157173</v>
      </c>
      <c r="AE16">
        <v>19.402661039236829</v>
      </c>
      <c r="AF16">
        <v>18.782174345840591</v>
      </c>
      <c r="AG16">
        <v>19.868105765858331</v>
      </c>
    </row>
    <row r="17" spans="12:34" x14ac:dyDescent="0.25">
      <c r="L17" s="11" t="s">
        <v>65</v>
      </c>
      <c r="M17" s="11" t="s">
        <v>169</v>
      </c>
      <c r="N17" s="11" t="s">
        <v>181</v>
      </c>
      <c r="O17" s="51" t="s">
        <v>182</v>
      </c>
      <c r="P17" s="51" t="s">
        <v>147</v>
      </c>
      <c r="Q17" s="51" t="s">
        <v>73</v>
      </c>
      <c r="R17" s="11"/>
      <c r="S17" s="11"/>
      <c r="T17" s="11"/>
      <c r="U17" s="11"/>
      <c r="V17" s="11"/>
      <c r="Z17">
        <v>14.660092807424594</v>
      </c>
      <c r="AA17">
        <v>13.184493041749503</v>
      </c>
      <c r="AB17">
        <v>23.767397282432867</v>
      </c>
      <c r="AC17">
        <v>35.387188738521026</v>
      </c>
      <c r="AD17">
        <v>32.605848777015979</v>
      </c>
      <c r="AE17">
        <v>29.394679592583799</v>
      </c>
      <c r="AF17">
        <v>23</v>
      </c>
      <c r="AG17">
        <v>33.07362269260922</v>
      </c>
    </row>
    <row r="18" spans="12:34" x14ac:dyDescent="0.25">
      <c r="L18" s="11" t="s">
        <v>65</v>
      </c>
      <c r="M18" s="11" t="s">
        <v>169</v>
      </c>
      <c r="N18" s="11" t="s">
        <v>183</v>
      </c>
      <c r="O18" s="51" t="s">
        <v>184</v>
      </c>
      <c r="P18" s="51" t="s">
        <v>75</v>
      </c>
      <c r="Q18" s="51" t="s">
        <v>73</v>
      </c>
      <c r="R18" s="11"/>
      <c r="S18" s="11"/>
      <c r="T18" s="11"/>
      <c r="U18" s="11"/>
      <c r="V18" s="11"/>
      <c r="Z18">
        <v>38</v>
      </c>
      <c r="AA18">
        <v>38</v>
      </c>
      <c r="AB18">
        <v>40</v>
      </c>
      <c r="AC18">
        <v>40</v>
      </c>
      <c r="AD18">
        <v>40</v>
      </c>
      <c r="AE18">
        <v>40</v>
      </c>
      <c r="AF18">
        <v>41</v>
      </c>
      <c r="AG18">
        <v>41</v>
      </c>
    </row>
    <row r="19" spans="12:34" x14ac:dyDescent="0.25">
      <c r="L19" s="11" t="s">
        <v>65</v>
      </c>
      <c r="M19" s="11" t="s">
        <v>169</v>
      </c>
      <c r="N19" s="11" t="s">
        <v>185</v>
      </c>
      <c r="O19" s="51" t="s">
        <v>186</v>
      </c>
      <c r="P19" s="51" t="s">
        <v>75</v>
      </c>
      <c r="Q19" s="51" t="s">
        <v>89</v>
      </c>
      <c r="R19" s="11"/>
      <c r="S19" s="11"/>
      <c r="T19" s="11"/>
      <c r="U19" s="11"/>
      <c r="V19" s="11"/>
      <c r="AA19">
        <v>96.178343949044589</v>
      </c>
      <c r="AB19">
        <v>95.291902071563086</v>
      </c>
      <c r="AC19">
        <v>95.143358689291972</v>
      </c>
      <c r="AD19">
        <v>95.367231638418076</v>
      </c>
      <c r="AE19">
        <v>97.097625329815301</v>
      </c>
      <c r="AF19">
        <v>97.177419354838719</v>
      </c>
      <c r="AG19">
        <v>96.272568433313921</v>
      </c>
      <c r="AH19">
        <v>96.695943120033462</v>
      </c>
    </row>
    <row r="20" spans="12:34" x14ac:dyDescent="0.25">
      <c r="L20" s="11" t="s">
        <v>65</v>
      </c>
      <c r="M20" s="11" t="s">
        <v>187</v>
      </c>
      <c r="N20" s="11" t="s">
        <v>188</v>
      </c>
      <c r="O20" s="51" t="s">
        <v>189</v>
      </c>
      <c r="P20" s="51" t="s">
        <v>172</v>
      </c>
      <c r="Q20" s="51" t="s">
        <v>89</v>
      </c>
      <c r="R20" s="11"/>
      <c r="S20" s="11"/>
      <c r="T20" s="11"/>
      <c r="U20" s="11"/>
      <c r="V20" s="11"/>
      <c r="AC20">
        <v>2190</v>
      </c>
      <c r="AD20">
        <v>2692</v>
      </c>
      <c r="AE20">
        <v>3003</v>
      </c>
      <c r="AF20">
        <v>3319</v>
      </c>
      <c r="AG20">
        <v>3776</v>
      </c>
    </row>
    <row r="21" spans="12:34" x14ac:dyDescent="0.25">
      <c r="L21" s="11" t="s">
        <v>80</v>
      </c>
      <c r="M21" s="11" t="s">
        <v>187</v>
      </c>
      <c r="N21" s="11" t="s">
        <v>190</v>
      </c>
      <c r="O21" s="51" t="s">
        <v>191</v>
      </c>
      <c r="P21" s="51" t="s">
        <v>75</v>
      </c>
      <c r="Q21" s="51" t="s">
        <v>15</v>
      </c>
      <c r="R21" s="11"/>
      <c r="S21" s="11"/>
      <c r="T21" s="11"/>
      <c r="U21" s="11"/>
      <c r="V21" s="11"/>
      <c r="Z21">
        <v>9</v>
      </c>
      <c r="AA21">
        <v>14.000000000000002</v>
      </c>
      <c r="AB21">
        <v>65</v>
      </c>
      <c r="AC21">
        <v>92</v>
      </c>
      <c r="AD21">
        <v>92</v>
      </c>
      <c r="AE21">
        <v>93</v>
      </c>
      <c r="AF21">
        <v>93</v>
      </c>
      <c r="AG21">
        <v>90</v>
      </c>
      <c r="AH21">
        <v>93</v>
      </c>
    </row>
    <row r="22" spans="12:34" x14ac:dyDescent="0.25">
      <c r="L22" s="11" t="s">
        <v>65</v>
      </c>
      <c r="M22" s="11" t="s">
        <v>192</v>
      </c>
      <c r="N22" s="11" t="s">
        <v>193</v>
      </c>
      <c r="O22" s="51" t="s">
        <v>194</v>
      </c>
      <c r="P22" s="51" t="s">
        <v>75</v>
      </c>
      <c r="Q22" s="51" t="s">
        <v>73</v>
      </c>
      <c r="R22" s="11"/>
      <c r="S22" s="11"/>
      <c r="T22" s="11"/>
      <c r="U22" s="11"/>
      <c r="V22" s="11"/>
      <c r="AB22">
        <v>78.3614127450235</v>
      </c>
      <c r="AC22">
        <v>79.689178624870493</v>
      </c>
      <c r="AD22">
        <v>82.082816148530696</v>
      </c>
      <c r="AE22">
        <v>83.133515594356496</v>
      </c>
      <c r="AF22">
        <v>82.889293699427597</v>
      </c>
      <c r="AG22">
        <v>83.406025929040794</v>
      </c>
      <c r="AH22">
        <v>80.269250533952004</v>
      </c>
    </row>
    <row r="23" spans="12:34" x14ac:dyDescent="0.25">
      <c r="L23" s="11" t="s">
        <v>65</v>
      </c>
      <c r="M23" s="11" t="s">
        <v>192</v>
      </c>
      <c r="N23" s="11" t="s">
        <v>195</v>
      </c>
      <c r="O23" s="51" t="s">
        <v>196</v>
      </c>
      <c r="P23" s="51" t="s">
        <v>147</v>
      </c>
      <c r="Q23" s="51" t="s">
        <v>89</v>
      </c>
      <c r="R23" s="11"/>
      <c r="S23" s="11"/>
      <c r="T23" s="11"/>
      <c r="U23" s="11">
        <v>16766</v>
      </c>
      <c r="V23" s="11">
        <v>11867</v>
      </c>
      <c r="W23">
        <v>17908</v>
      </c>
      <c r="X23">
        <v>14486</v>
      </c>
      <c r="Y23">
        <v>12391</v>
      </c>
      <c r="Z23">
        <v>13714</v>
      </c>
      <c r="AA23">
        <v>14120</v>
      </c>
      <c r="AB23">
        <v>15674</v>
      </c>
      <c r="AC23">
        <v>13370</v>
      </c>
      <c r="AD23">
        <v>15543</v>
      </c>
      <c r="AE23">
        <v>14922</v>
      </c>
      <c r="AF23">
        <v>15959</v>
      </c>
      <c r="AG23">
        <v>17837</v>
      </c>
      <c r="AH23">
        <v>17795</v>
      </c>
    </row>
    <row r="24" spans="12:34" x14ac:dyDescent="0.25">
      <c r="L24" s="11"/>
      <c r="M24" s="11"/>
      <c r="N24" s="11"/>
      <c r="O24" s="11"/>
      <c r="P24" s="11"/>
      <c r="Q24" s="11"/>
      <c r="R24" s="11"/>
      <c r="S24" s="11"/>
      <c r="T24" s="11"/>
      <c r="U24" s="11"/>
      <c r="V24" s="11"/>
    </row>
    <row r="25" spans="12:34" x14ac:dyDescent="0.25">
      <c r="L25" s="11"/>
      <c r="M25" s="11"/>
      <c r="N25" s="11"/>
      <c r="O25" s="11"/>
      <c r="P25" s="11"/>
      <c r="Q25" s="11"/>
      <c r="R25" s="11"/>
      <c r="S25" s="11"/>
      <c r="T25" s="11"/>
      <c r="U25" s="11"/>
      <c r="V25" s="11"/>
    </row>
    <row r="26" spans="12:34" x14ac:dyDescent="0.25">
      <c r="L26" s="11"/>
      <c r="M26" s="11"/>
      <c r="N26" s="11"/>
      <c r="O26" s="11"/>
      <c r="P26" s="11"/>
      <c r="Q26" s="11"/>
      <c r="R26" s="11"/>
      <c r="S26" s="11"/>
      <c r="T26" s="11"/>
      <c r="U26" s="11"/>
      <c r="V26" s="11"/>
    </row>
  </sheetData>
  <mergeCells count="4">
    <mergeCell ref="B5:J5"/>
    <mergeCell ref="B7:J7"/>
    <mergeCell ref="B8:J8"/>
    <mergeCell ref="B6:J6"/>
  </mergeCells>
  <hyperlinks>
    <hyperlink ref="A1" location="Contents!A1" display="Back to contents" xr:uid="{3EA6947C-12F4-44C1-88F2-A8A23B8FC95F}"/>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35C22-8CAF-4382-B278-2BA74D6C6687}">
  <sheetPr codeName="Sheet33">
    <tabColor theme="4"/>
  </sheetPr>
  <dimension ref="A1:AK19"/>
  <sheetViews>
    <sheetView zoomScaleNormal="100" workbookViewId="0"/>
  </sheetViews>
  <sheetFormatPr defaultRowHeight="13.5" x14ac:dyDescent="0.25"/>
  <cols>
    <col min="11" max="11" width="40.58203125" bestFit="1" customWidth="1"/>
    <col min="12" max="12" width="17.5" bestFit="1" customWidth="1"/>
    <col min="13" max="13" width="11.83203125" bestFit="1" customWidth="1"/>
    <col min="14" max="14" width="13.33203125" bestFit="1" customWidth="1"/>
    <col min="15" max="15" width="23.08203125" bestFit="1" customWidth="1"/>
    <col min="16" max="17" width="29" bestFit="1" customWidth="1"/>
  </cols>
  <sheetData>
    <row r="1" spans="1:37" x14ac:dyDescent="0.25">
      <c r="A1" s="5" t="s">
        <v>16</v>
      </c>
    </row>
    <row r="3" spans="1:37" s="8" customFormat="1" ht="14" x14ac:dyDescent="0.3">
      <c r="A3" s="9" t="s">
        <v>56</v>
      </c>
    </row>
    <row r="4" spans="1:37" ht="14" thickBot="1" x14ac:dyDescent="0.3"/>
    <row r="5" spans="1:37" s="1" customFormat="1" ht="76" customHeight="1" thickTop="1" x14ac:dyDescent="0.25">
      <c r="B5" s="73" t="s">
        <v>299</v>
      </c>
      <c r="C5" s="59"/>
      <c r="D5" s="59"/>
      <c r="E5" s="59"/>
      <c r="F5" s="59"/>
      <c r="G5" s="59"/>
      <c r="H5" s="59"/>
      <c r="I5" s="59"/>
      <c r="J5" s="60"/>
    </row>
    <row r="6" spans="1:37" s="1" customFormat="1" ht="305.14999999999998" customHeight="1" x14ac:dyDescent="0.25">
      <c r="B6" s="61"/>
      <c r="C6" s="62"/>
      <c r="D6" s="62"/>
      <c r="E6" s="62"/>
      <c r="F6" s="62"/>
      <c r="G6" s="62"/>
      <c r="H6" s="62"/>
      <c r="I6" s="62"/>
      <c r="J6" s="63"/>
    </row>
    <row r="7" spans="1:37" s="1" customFormat="1" ht="141.65" customHeight="1" thickBot="1" x14ac:dyDescent="0.3">
      <c r="B7" s="64" t="s">
        <v>197</v>
      </c>
      <c r="C7" s="65"/>
      <c r="D7" s="65"/>
      <c r="E7" s="65"/>
      <c r="F7" s="65"/>
      <c r="G7" s="65"/>
      <c r="H7" s="65"/>
      <c r="I7" s="65"/>
      <c r="J7" s="66"/>
    </row>
    <row r="10" spans="1:37" ht="14" x14ac:dyDescent="0.3">
      <c r="K10" s="10"/>
      <c r="L10" s="10" t="s">
        <v>198</v>
      </c>
      <c r="M10" s="10" t="s">
        <v>199</v>
      </c>
      <c r="N10" s="10" t="s">
        <v>200</v>
      </c>
      <c r="O10" s="10" t="s">
        <v>201</v>
      </c>
      <c r="P10" s="10" t="s">
        <v>201</v>
      </c>
      <c r="Q10" s="10" t="s">
        <v>201</v>
      </c>
      <c r="R10" s="1"/>
    </row>
    <row r="11" spans="1:37" ht="14" x14ac:dyDescent="0.3">
      <c r="K11" s="10" t="s">
        <v>202</v>
      </c>
      <c r="L11" s="54">
        <v>96986</v>
      </c>
      <c r="M11">
        <v>42517</v>
      </c>
      <c r="N11" s="54">
        <v>50000</v>
      </c>
      <c r="O11">
        <v>50000</v>
      </c>
      <c r="R11" s="1"/>
    </row>
    <row r="12" spans="1:37" ht="14" x14ac:dyDescent="0.3">
      <c r="K12" s="10" t="s">
        <v>203</v>
      </c>
      <c r="L12" s="54">
        <v>140000</v>
      </c>
      <c r="M12">
        <v>45864</v>
      </c>
      <c r="N12">
        <v>45000</v>
      </c>
      <c r="O12">
        <v>50000</v>
      </c>
      <c r="R12" s="34"/>
      <c r="S12" s="11"/>
      <c r="T12" s="11"/>
      <c r="U12" s="11"/>
      <c r="V12" s="11"/>
      <c r="W12" s="11"/>
      <c r="X12" s="11"/>
      <c r="Y12" s="11"/>
      <c r="Z12" s="11"/>
      <c r="AA12" s="11"/>
      <c r="AB12" s="11"/>
      <c r="AC12" s="11"/>
      <c r="AD12" s="11"/>
      <c r="AE12" s="11"/>
      <c r="AF12" s="11"/>
      <c r="AG12" s="11"/>
      <c r="AH12" s="11"/>
      <c r="AI12" s="11"/>
      <c r="AJ12" s="11"/>
      <c r="AK12" s="11"/>
    </row>
    <row r="13" spans="1:37" ht="14" x14ac:dyDescent="0.3">
      <c r="K13" s="10" t="s">
        <v>204</v>
      </c>
      <c r="L13" s="54">
        <v>185000</v>
      </c>
      <c r="M13">
        <v>50754</v>
      </c>
      <c r="N13">
        <v>55000</v>
      </c>
      <c r="O13">
        <v>50000</v>
      </c>
      <c r="R13" s="35"/>
      <c r="S13" s="11"/>
      <c r="T13" s="11"/>
      <c r="U13" s="11"/>
      <c r="V13" s="11"/>
      <c r="W13" s="11"/>
      <c r="X13" s="11"/>
      <c r="Y13" s="11"/>
      <c r="Z13" s="11"/>
      <c r="AA13" s="11"/>
      <c r="AB13" s="11"/>
      <c r="AC13" s="11"/>
      <c r="AD13" s="11"/>
      <c r="AE13" s="11"/>
      <c r="AF13" s="11"/>
      <c r="AG13" s="11"/>
      <c r="AH13" s="11"/>
      <c r="AI13" s="11"/>
      <c r="AJ13" s="11"/>
      <c r="AK13" s="11"/>
    </row>
    <row r="14" spans="1:37" ht="14" x14ac:dyDescent="0.3">
      <c r="K14" s="10" t="s">
        <v>205</v>
      </c>
      <c r="L14" s="54">
        <v>240000</v>
      </c>
      <c r="M14">
        <v>48739</v>
      </c>
      <c r="N14">
        <v>60000</v>
      </c>
      <c r="O14">
        <v>50000</v>
      </c>
      <c r="R14" s="35"/>
      <c r="S14" s="11"/>
      <c r="T14" s="11"/>
      <c r="U14" s="11"/>
      <c r="V14" s="11"/>
      <c r="W14" s="11"/>
      <c r="X14" s="11"/>
      <c r="Y14" s="11"/>
      <c r="Z14" s="11"/>
      <c r="AA14" s="11"/>
      <c r="AB14" s="11"/>
      <c r="AC14" s="11"/>
      <c r="AD14" s="11"/>
      <c r="AE14" s="11"/>
      <c r="AF14" s="11"/>
      <c r="AG14" s="11"/>
      <c r="AH14" s="11"/>
      <c r="AI14" s="11"/>
      <c r="AJ14" s="11"/>
      <c r="AK14" s="11"/>
    </row>
    <row r="15" spans="1:37" ht="14" x14ac:dyDescent="0.3">
      <c r="K15" s="10" t="s">
        <v>206</v>
      </c>
      <c r="L15" s="54">
        <v>300000</v>
      </c>
      <c r="M15">
        <v>72018</v>
      </c>
      <c r="N15">
        <v>59361</v>
      </c>
      <c r="O15">
        <v>50000</v>
      </c>
      <c r="R15" s="35"/>
      <c r="S15" s="11"/>
      <c r="T15" s="11"/>
      <c r="U15" s="11"/>
      <c r="V15" s="11"/>
      <c r="W15" s="11"/>
      <c r="X15" s="11"/>
      <c r="Y15" s="11"/>
      <c r="Z15" s="11"/>
      <c r="AA15" s="11"/>
      <c r="AB15" s="11"/>
      <c r="AC15" s="11"/>
      <c r="AD15" s="11"/>
      <c r="AE15" s="11"/>
      <c r="AF15" s="11"/>
      <c r="AG15" s="11"/>
      <c r="AH15" s="11"/>
      <c r="AI15" s="11"/>
      <c r="AJ15" s="11"/>
      <c r="AK15" s="11"/>
    </row>
    <row r="16" spans="1:37" ht="14" x14ac:dyDescent="0.3">
      <c r="K16" s="10" t="s">
        <v>207</v>
      </c>
      <c r="L16">
        <v>45000</v>
      </c>
      <c r="M16">
        <v>32908</v>
      </c>
      <c r="N16">
        <v>15000</v>
      </c>
      <c r="O16" s="55"/>
      <c r="P16" s="55">
        <v>56000</v>
      </c>
      <c r="Q16" s="55"/>
      <c r="R16" s="35"/>
      <c r="S16" s="11"/>
      <c r="T16" s="11"/>
      <c r="U16" s="11"/>
      <c r="V16" s="11"/>
      <c r="W16" s="11"/>
      <c r="X16" s="11"/>
      <c r="Y16" s="11"/>
      <c r="Z16" s="11"/>
      <c r="AA16" s="11"/>
      <c r="AB16" s="11"/>
      <c r="AC16" s="11"/>
      <c r="AD16" s="11"/>
      <c r="AE16" s="11"/>
      <c r="AF16" s="11"/>
      <c r="AG16" s="11"/>
      <c r="AH16" s="11"/>
      <c r="AI16" s="11"/>
      <c r="AJ16" s="11"/>
      <c r="AK16" s="11"/>
    </row>
    <row r="17" spans="11:18" ht="14" x14ac:dyDescent="0.3">
      <c r="K17" s="10" t="s">
        <v>208</v>
      </c>
      <c r="L17">
        <v>60000</v>
      </c>
      <c r="M17">
        <v>26443</v>
      </c>
      <c r="N17">
        <v>27351</v>
      </c>
      <c r="O17" s="55"/>
      <c r="P17" s="55">
        <v>56000</v>
      </c>
      <c r="Q17" s="55"/>
      <c r="R17" s="35"/>
    </row>
    <row r="18" spans="11:18" ht="14" x14ac:dyDescent="0.3">
      <c r="K18" s="10" t="s">
        <v>209</v>
      </c>
      <c r="L18">
        <v>87351</v>
      </c>
      <c r="M18">
        <v>28921</v>
      </c>
      <c r="N18">
        <v>25921</v>
      </c>
      <c r="O18" s="55"/>
      <c r="P18" s="55"/>
      <c r="Q18" s="55">
        <v>33333.333333333336</v>
      </c>
      <c r="R18" s="35"/>
    </row>
    <row r="19" spans="11:18" ht="14" x14ac:dyDescent="0.3">
      <c r="K19" s="10" t="s">
        <v>210</v>
      </c>
      <c r="L19" s="56">
        <v>113272</v>
      </c>
      <c r="M19">
        <v>5783</v>
      </c>
      <c r="N19">
        <v>21000</v>
      </c>
      <c r="O19" s="55"/>
      <c r="P19" s="55"/>
      <c r="Q19" s="55">
        <v>33333.333333333336</v>
      </c>
      <c r="R19" s="35"/>
    </row>
  </sheetData>
  <mergeCells count="3">
    <mergeCell ref="B5:J5"/>
    <mergeCell ref="B6:J6"/>
    <mergeCell ref="B7:J7"/>
  </mergeCells>
  <hyperlinks>
    <hyperlink ref="A1" location="Contents!A1" display="Back to contents" xr:uid="{92C87961-0836-4563-86D6-A5104D954FAF}"/>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A26AC-4B75-49A7-BB32-FBD3C696521D}">
  <sheetPr>
    <tabColor theme="4"/>
  </sheetPr>
  <dimension ref="A1:Q32"/>
  <sheetViews>
    <sheetView topLeftCell="A3" zoomScale="130" zoomScaleNormal="130" workbookViewId="0"/>
  </sheetViews>
  <sheetFormatPr defaultRowHeight="13.5" x14ac:dyDescent="0.25"/>
  <cols>
    <col min="11" max="11" width="23.5" bestFit="1" customWidth="1"/>
    <col min="12" max="12" width="21" bestFit="1" customWidth="1"/>
    <col min="13" max="13" width="11.58203125" customWidth="1"/>
    <col min="14" max="14" width="17.58203125" bestFit="1" customWidth="1"/>
    <col min="15" max="15" width="16.33203125" bestFit="1" customWidth="1"/>
  </cols>
  <sheetData>
    <row r="1" spans="1:17" x14ac:dyDescent="0.25">
      <c r="A1" s="5" t="s">
        <v>16</v>
      </c>
    </row>
    <row r="3" spans="1:17" s="8" customFormat="1" ht="14" x14ac:dyDescent="0.3">
      <c r="A3" s="9" t="s">
        <v>56</v>
      </c>
    </row>
    <row r="4" spans="1:17" ht="14" thickBot="1" x14ac:dyDescent="0.3"/>
    <row r="5" spans="1:17" s="1" customFormat="1" ht="60" customHeight="1" thickTop="1" x14ac:dyDescent="0.25">
      <c r="B5" s="58" t="s">
        <v>298</v>
      </c>
      <c r="C5" s="59"/>
      <c r="D5" s="59"/>
      <c r="E5" s="59"/>
      <c r="F5" s="59"/>
      <c r="G5" s="59"/>
      <c r="H5" s="59"/>
      <c r="I5" s="59"/>
      <c r="J5" s="60"/>
    </row>
    <row r="6" spans="1:17" s="1" customFormat="1" ht="303" customHeight="1" x14ac:dyDescent="0.25">
      <c r="B6" s="61"/>
      <c r="C6" s="62"/>
      <c r="D6" s="62"/>
      <c r="E6" s="62"/>
      <c r="F6" s="62"/>
      <c r="G6" s="62"/>
      <c r="H6" s="62"/>
      <c r="I6" s="62"/>
      <c r="J6" s="63"/>
    </row>
    <row r="7" spans="1:17" s="1" customFormat="1" ht="202.5" customHeight="1" thickBot="1" x14ac:dyDescent="0.3">
      <c r="B7" s="64" t="s">
        <v>300</v>
      </c>
      <c r="C7" s="65"/>
      <c r="D7" s="65"/>
      <c r="E7" s="65"/>
      <c r="F7" s="65"/>
      <c r="G7" s="65"/>
      <c r="H7" s="65"/>
      <c r="I7" s="65"/>
      <c r="J7" s="66"/>
    </row>
    <row r="9" spans="1:17" ht="14" x14ac:dyDescent="0.3">
      <c r="N9" s="10"/>
    </row>
    <row r="10" spans="1:17" ht="14" x14ac:dyDescent="0.3">
      <c r="M10" s="1"/>
      <c r="N10" s="10" t="s">
        <v>211</v>
      </c>
      <c r="O10" s="10" t="s">
        <v>212</v>
      </c>
      <c r="Q10" s="1"/>
    </row>
    <row r="11" spans="1:17" ht="14" x14ac:dyDescent="0.3">
      <c r="L11" s="43">
        <v>43525</v>
      </c>
      <c r="M11" s="1"/>
      <c r="N11" s="1"/>
      <c r="O11" s="1"/>
      <c r="P11" s="1"/>
      <c r="Q11" s="1"/>
    </row>
    <row r="12" spans="1:17" ht="14" x14ac:dyDescent="0.3">
      <c r="L12" s="10"/>
      <c r="M12" t="s">
        <v>213</v>
      </c>
      <c r="N12" s="18">
        <v>0.2</v>
      </c>
      <c r="O12" s="18">
        <v>0.32400000000000001</v>
      </c>
      <c r="Q12" s="1"/>
    </row>
    <row r="13" spans="1:17" ht="14" x14ac:dyDescent="0.3">
      <c r="L13" s="10"/>
      <c r="M13" t="s">
        <v>214</v>
      </c>
      <c r="N13" s="18">
        <v>0.67200000000000004</v>
      </c>
      <c r="O13" s="18">
        <v>0.504</v>
      </c>
      <c r="Q13" s="1"/>
    </row>
    <row r="14" spans="1:17" ht="14" x14ac:dyDescent="0.3">
      <c r="L14" s="10"/>
      <c r="M14" t="s">
        <v>215</v>
      </c>
      <c r="N14" s="18">
        <v>1.0469999999999999</v>
      </c>
      <c r="O14" s="18">
        <v>2.3530000000000002</v>
      </c>
      <c r="P14" s="1"/>
      <c r="Q14" s="1"/>
    </row>
    <row r="15" spans="1:17" x14ac:dyDescent="0.25">
      <c r="L15" s="37"/>
      <c r="M15" s="1"/>
      <c r="N15" s="39"/>
      <c r="O15" s="18"/>
      <c r="P15" s="1"/>
      <c r="Q15" s="1"/>
    </row>
    <row r="16" spans="1:17" ht="14" x14ac:dyDescent="0.3">
      <c r="L16" s="43">
        <v>44256</v>
      </c>
      <c r="M16" s="1"/>
      <c r="N16" s="18"/>
      <c r="O16" s="18"/>
      <c r="P16" s="1"/>
      <c r="Q16" s="1"/>
    </row>
    <row r="17" spans="12:17" ht="14" x14ac:dyDescent="0.3">
      <c r="L17" s="10"/>
      <c r="M17" t="s">
        <v>213</v>
      </c>
      <c r="N17" s="18">
        <v>0.19800000000000001</v>
      </c>
      <c r="O17" s="18">
        <v>0.32600000000000001</v>
      </c>
      <c r="P17" s="1"/>
      <c r="Q17" s="1"/>
    </row>
    <row r="18" spans="12:17" ht="14" x14ac:dyDescent="0.3">
      <c r="L18" s="10"/>
      <c r="M18" t="s">
        <v>214</v>
      </c>
      <c r="N18" s="18">
        <v>0.64800000000000002</v>
      </c>
      <c r="O18" s="18">
        <v>0.499</v>
      </c>
      <c r="P18" s="1"/>
      <c r="Q18" s="1"/>
    </row>
    <row r="19" spans="12:17" ht="14" x14ac:dyDescent="0.3">
      <c r="L19" s="10"/>
      <c r="M19" t="s">
        <v>215</v>
      </c>
      <c r="N19" s="18">
        <v>1.024</v>
      </c>
      <c r="O19" s="18">
        <v>2.3479999999999999</v>
      </c>
      <c r="P19" s="1"/>
      <c r="Q19" s="1"/>
    </row>
    <row r="20" spans="12:17" x14ac:dyDescent="0.25">
      <c r="L20" s="37"/>
      <c r="M20" s="1"/>
      <c r="N20" s="18"/>
      <c r="O20" s="18"/>
      <c r="Q20" s="1"/>
    </row>
    <row r="21" spans="12:17" ht="14" x14ac:dyDescent="0.3">
      <c r="L21" s="43">
        <v>45292</v>
      </c>
      <c r="M21" s="1"/>
      <c r="N21" s="18"/>
      <c r="O21" s="18"/>
      <c r="Q21" s="1"/>
    </row>
    <row r="22" spans="12:17" ht="14" x14ac:dyDescent="0.3">
      <c r="L22" s="10"/>
      <c r="M22" t="s">
        <v>213</v>
      </c>
      <c r="N22" s="18">
        <v>0.1961</v>
      </c>
      <c r="O22" s="18">
        <v>0.34410000000000002</v>
      </c>
      <c r="P22" s="1"/>
      <c r="Q22" s="1"/>
    </row>
    <row r="23" spans="12:17" ht="14" x14ac:dyDescent="0.3">
      <c r="L23" s="10"/>
      <c r="M23" t="s">
        <v>214</v>
      </c>
      <c r="N23" s="18">
        <v>0.62380000000000002</v>
      </c>
      <c r="O23" s="18">
        <v>0.504</v>
      </c>
      <c r="P23" s="1"/>
      <c r="Q23" s="1"/>
    </row>
    <row r="24" spans="12:17" ht="14" x14ac:dyDescent="0.3">
      <c r="L24" s="10"/>
      <c r="M24" t="s">
        <v>215</v>
      </c>
      <c r="N24" s="18">
        <v>1.0694999999999999</v>
      </c>
      <c r="O24" s="18">
        <v>2.3706999999999998</v>
      </c>
      <c r="Q24" s="1"/>
    </row>
    <row r="25" spans="12:17" x14ac:dyDescent="0.25">
      <c r="L25" s="37"/>
      <c r="M25" s="1"/>
      <c r="N25" s="18"/>
      <c r="O25" s="18"/>
      <c r="Q25" s="1"/>
    </row>
    <row r="26" spans="12:17" ht="14" x14ac:dyDescent="0.3">
      <c r="L26" s="10" t="s">
        <v>216</v>
      </c>
      <c r="N26" s="39"/>
      <c r="O26" s="39"/>
      <c r="P26" s="1"/>
      <c r="Q26" s="1"/>
    </row>
    <row r="27" spans="12:17" ht="14" x14ac:dyDescent="0.3">
      <c r="L27" s="10"/>
      <c r="M27" t="s">
        <v>213</v>
      </c>
      <c r="N27" s="18">
        <v>0.3679</v>
      </c>
      <c r="O27" s="18">
        <v>1.0718000000000001</v>
      </c>
      <c r="P27" s="1"/>
      <c r="Q27" s="1"/>
    </row>
    <row r="28" spans="12:17" ht="14" x14ac:dyDescent="0.3">
      <c r="L28" s="10"/>
      <c r="M28" t="s">
        <v>214</v>
      </c>
      <c r="N28" s="18">
        <v>0.32329999999999998</v>
      </c>
      <c r="O28" s="18">
        <v>0.88480000000000003</v>
      </c>
      <c r="P28" s="1"/>
      <c r="Q28" s="1"/>
    </row>
    <row r="29" spans="12:17" ht="14" x14ac:dyDescent="0.3">
      <c r="L29" s="44"/>
      <c r="M29" t="s">
        <v>215</v>
      </c>
      <c r="N29" s="18">
        <v>0.96650000000000003</v>
      </c>
      <c r="O29" s="18">
        <v>2.6440000000000001</v>
      </c>
      <c r="P29" s="1"/>
      <c r="Q29" s="1"/>
    </row>
    <row r="30" spans="12:17" x14ac:dyDescent="0.25">
      <c r="L30" s="1"/>
      <c r="M30" s="1" t="s">
        <v>217</v>
      </c>
      <c r="N30" s="1"/>
      <c r="O30" s="1"/>
      <c r="P30" s="1"/>
      <c r="Q30" s="1"/>
    </row>
    <row r="31" spans="12:17" x14ac:dyDescent="0.25">
      <c r="L31" s="1"/>
      <c r="M31" s="1"/>
      <c r="N31" s="1"/>
      <c r="O31" s="1"/>
      <c r="P31" s="1"/>
      <c r="Q31" s="1"/>
    </row>
    <row r="32" spans="12:17" x14ac:dyDescent="0.25">
      <c r="M32" s="1"/>
    </row>
  </sheetData>
  <mergeCells count="3">
    <mergeCell ref="B5:J5"/>
    <mergeCell ref="B6:J6"/>
    <mergeCell ref="B7:J7"/>
  </mergeCells>
  <hyperlinks>
    <hyperlink ref="A1" location="Contents!A1" display="Back to contents" xr:uid="{CC9127F8-82A4-455D-B7FC-34D3C7D6FE22}"/>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90891-C91B-4802-9D85-B79ACE65DBE9}">
  <sheetPr codeName="Sheet35">
    <tabColor theme="4"/>
  </sheetPr>
  <dimension ref="A1:R32"/>
  <sheetViews>
    <sheetView topLeftCell="A3" zoomScaleNormal="100" workbookViewId="0">
      <selection activeCell="B6" sqref="B6"/>
    </sheetView>
  </sheetViews>
  <sheetFormatPr defaultRowHeight="13.5" x14ac:dyDescent="0.25"/>
  <cols>
    <col min="11" max="11" width="20.5" bestFit="1" customWidth="1"/>
    <col min="12" max="12" width="29.83203125" bestFit="1" customWidth="1"/>
    <col min="13" max="13" width="25.5" bestFit="1" customWidth="1"/>
    <col min="14" max="14" width="27.33203125" bestFit="1" customWidth="1"/>
    <col min="15" max="15" width="30.5" bestFit="1" customWidth="1"/>
    <col min="16" max="16" width="28.58203125" bestFit="1" customWidth="1"/>
    <col min="17" max="17" width="29.83203125" bestFit="1" customWidth="1"/>
    <col min="18" max="18" width="8.58203125" customWidth="1"/>
  </cols>
  <sheetData>
    <row r="1" spans="1:18" x14ac:dyDescent="0.25">
      <c r="A1" s="5" t="s">
        <v>16</v>
      </c>
    </row>
    <row r="3" spans="1:18" s="8" customFormat="1" ht="14" x14ac:dyDescent="0.3">
      <c r="A3" s="9" t="s">
        <v>56</v>
      </c>
    </row>
    <row r="4" spans="1:18" ht="14" thickBot="1" x14ac:dyDescent="0.3"/>
    <row r="5" spans="1:18" s="1" customFormat="1" ht="60" customHeight="1" thickTop="1" x14ac:dyDescent="0.25">
      <c r="B5" s="58" t="s">
        <v>218</v>
      </c>
      <c r="C5" s="59"/>
      <c r="D5" s="59"/>
      <c r="E5" s="59"/>
      <c r="F5" s="59"/>
      <c r="G5" s="59"/>
      <c r="H5" s="59"/>
      <c r="I5" s="59"/>
      <c r="J5" s="60"/>
    </row>
    <row r="6" spans="1:18" s="45" customFormat="1" ht="313" customHeight="1" x14ac:dyDescent="0.25">
      <c r="B6" s="50"/>
      <c r="C6" s="47"/>
      <c r="D6" s="47"/>
      <c r="E6" s="47"/>
      <c r="F6" s="47"/>
      <c r="G6" s="47"/>
      <c r="H6" s="47"/>
      <c r="I6" s="47"/>
      <c r="J6" s="48"/>
    </row>
    <row r="7" spans="1:18" s="1" customFormat="1" ht="188.15" customHeight="1" thickBot="1" x14ac:dyDescent="0.3">
      <c r="B7" s="64" t="s">
        <v>288</v>
      </c>
      <c r="C7" s="65"/>
      <c r="D7" s="65"/>
      <c r="E7" s="65"/>
      <c r="F7" s="65"/>
      <c r="G7" s="65"/>
      <c r="H7" s="65"/>
      <c r="I7" s="65"/>
      <c r="J7" s="66"/>
    </row>
    <row r="8" spans="1:18" s="1" customFormat="1" ht="204.65" customHeight="1" thickTop="1" x14ac:dyDescent="0.25"/>
    <row r="10" spans="1:18" ht="14" x14ac:dyDescent="0.3">
      <c r="L10" s="10" t="s">
        <v>219</v>
      </c>
      <c r="M10" s="10" t="s">
        <v>220</v>
      </c>
      <c r="N10" s="10" t="s">
        <v>221</v>
      </c>
      <c r="O10" s="10" t="s">
        <v>222</v>
      </c>
      <c r="P10" s="10" t="s">
        <v>223</v>
      </c>
      <c r="Q10" s="10" t="s">
        <v>224</v>
      </c>
      <c r="R10" s="10" t="s">
        <v>225</v>
      </c>
    </row>
    <row r="11" spans="1:18" ht="14" x14ac:dyDescent="0.3">
      <c r="L11" s="10" t="s">
        <v>226</v>
      </c>
      <c r="O11" s="11">
        <v>346.66464293845331</v>
      </c>
      <c r="P11" s="11">
        <v>425.43826364119298</v>
      </c>
      <c r="Q11" s="11">
        <v>93.040904606511333</v>
      </c>
    </row>
    <row r="12" spans="1:18" ht="14" x14ac:dyDescent="0.3">
      <c r="L12" s="10" t="s">
        <v>227</v>
      </c>
      <c r="O12" s="11">
        <v>345.33281871622825</v>
      </c>
      <c r="P12" s="11">
        <v>407.07202660174579</v>
      </c>
      <c r="Q12" s="11">
        <v>89.959028561249326</v>
      </c>
    </row>
    <row r="13" spans="1:18" ht="14" x14ac:dyDescent="0.3">
      <c r="L13" s="10" t="s">
        <v>228</v>
      </c>
      <c r="O13" s="11">
        <v>346.24269991821035</v>
      </c>
      <c r="P13" s="11">
        <v>370.92307471552999</v>
      </c>
      <c r="Q13" s="11">
        <v>61.413955891004576</v>
      </c>
    </row>
    <row r="14" spans="1:18" ht="14" x14ac:dyDescent="0.3">
      <c r="L14" s="10" t="s">
        <v>229</v>
      </c>
      <c r="O14" s="11">
        <v>352.82187073057372</v>
      </c>
      <c r="P14" s="11">
        <v>446.62600881702565</v>
      </c>
      <c r="Q14" s="11">
        <v>77.888420963675543</v>
      </c>
    </row>
    <row r="15" spans="1:18" ht="14" x14ac:dyDescent="0.3">
      <c r="L15" s="10" t="s">
        <v>230</v>
      </c>
      <c r="O15" s="11">
        <v>376.01386481802427</v>
      </c>
      <c r="P15" s="11">
        <v>501.7677642980936</v>
      </c>
      <c r="Q15" s="11">
        <v>78.336221837088388</v>
      </c>
    </row>
    <row r="16" spans="1:18" ht="14" x14ac:dyDescent="0.3">
      <c r="L16" s="10" t="s">
        <v>231</v>
      </c>
      <c r="O16" s="11">
        <v>414.05508072174746</v>
      </c>
      <c r="P16" s="11">
        <v>495.04816171482844</v>
      </c>
      <c r="Q16" s="11">
        <v>65.120065120065121</v>
      </c>
    </row>
    <row r="17" spans="12:18" ht="14" x14ac:dyDescent="0.3">
      <c r="L17" s="10" t="s">
        <v>232</v>
      </c>
      <c r="O17" s="11">
        <v>417.13652032172723</v>
      </c>
      <c r="P17" s="11">
        <v>348.315207225503</v>
      </c>
      <c r="Q17" s="11">
        <v>67.605483258958387</v>
      </c>
    </row>
    <row r="18" spans="12:18" ht="14" x14ac:dyDescent="0.3">
      <c r="L18" s="10" t="s">
        <v>233</v>
      </c>
      <c r="O18" s="11">
        <v>401.99413796713065</v>
      </c>
      <c r="P18" s="11">
        <v>352.11451899926726</v>
      </c>
      <c r="Q18" s="11">
        <v>62.022401339893221</v>
      </c>
    </row>
    <row r="19" spans="12:18" ht="14" x14ac:dyDescent="0.3">
      <c r="L19" s="10" t="s">
        <v>234</v>
      </c>
      <c r="O19" s="11">
        <v>375.6844715363157</v>
      </c>
      <c r="P19" s="11">
        <v>407.19599132141747</v>
      </c>
      <c r="Q19" s="11">
        <v>88.464717429486512</v>
      </c>
    </row>
    <row r="20" spans="12:18" ht="14" x14ac:dyDescent="0.3">
      <c r="L20" s="10" t="s">
        <v>235</v>
      </c>
      <c r="O20" s="11">
        <v>416.07328432315927</v>
      </c>
      <c r="P20" s="11">
        <v>613.65356735049977</v>
      </c>
      <c r="Q20" s="11">
        <v>85.960253005401384</v>
      </c>
    </row>
    <row r="21" spans="12:18" ht="14" x14ac:dyDescent="0.3">
      <c r="L21" s="10" t="s">
        <v>236</v>
      </c>
      <c r="O21" s="11">
        <v>387.18039057781363</v>
      </c>
      <c r="P21" s="11">
        <v>507.22266961948867</v>
      </c>
      <c r="Q21" s="11">
        <v>93.11455607006242</v>
      </c>
    </row>
    <row r="22" spans="12:18" ht="14" x14ac:dyDescent="0.3">
      <c r="L22" s="10" t="s">
        <v>202</v>
      </c>
      <c r="O22" s="11">
        <v>430.03446699692392</v>
      </c>
      <c r="P22" s="11">
        <v>551.96610127614349</v>
      </c>
      <c r="Q22" s="11">
        <v>101.4243887976083</v>
      </c>
    </row>
    <row r="23" spans="12:18" ht="14" x14ac:dyDescent="0.3">
      <c r="L23" s="10" t="s">
        <v>203</v>
      </c>
      <c r="O23" s="11">
        <v>452.22597966134566</v>
      </c>
      <c r="P23" s="11">
        <v>489.55795546828602</v>
      </c>
      <c r="Q23" s="11">
        <v>95.875301504187718</v>
      </c>
    </row>
    <row r="24" spans="12:18" ht="14" x14ac:dyDescent="0.3">
      <c r="L24" s="10" t="s">
        <v>204</v>
      </c>
      <c r="O24" s="11">
        <v>402.79129382165149</v>
      </c>
      <c r="P24" s="11">
        <v>537.60888656808527</v>
      </c>
      <c r="Q24" s="11">
        <v>92.924449929980298</v>
      </c>
    </row>
    <row r="25" spans="12:18" ht="14" x14ac:dyDescent="0.3">
      <c r="L25" s="10" t="s">
        <v>205</v>
      </c>
      <c r="M25" s="54">
        <v>1000</v>
      </c>
      <c r="N25" s="15">
        <v>1200</v>
      </c>
      <c r="O25" s="11">
        <v>411.77797833935017</v>
      </c>
      <c r="P25" s="11">
        <v>566.11010830324915</v>
      </c>
      <c r="Q25" s="11">
        <v>86.755415162454881</v>
      </c>
    </row>
    <row r="26" spans="12:18" ht="14" x14ac:dyDescent="0.3">
      <c r="L26" s="10" t="s">
        <v>206</v>
      </c>
      <c r="M26" s="54">
        <v>1000</v>
      </c>
      <c r="N26" s="15">
        <v>1200</v>
      </c>
      <c r="O26" s="11">
        <v>508.73308177237493</v>
      </c>
      <c r="P26" s="11">
        <v>692.4328354836523</v>
      </c>
      <c r="Q26" s="11">
        <v>110.26504281808528</v>
      </c>
    </row>
    <row r="27" spans="12:18" ht="14" x14ac:dyDescent="0.3">
      <c r="L27" s="10" t="s">
        <v>207</v>
      </c>
      <c r="M27" s="54">
        <v>1000</v>
      </c>
      <c r="N27" s="15">
        <v>1200</v>
      </c>
      <c r="O27" s="11">
        <v>378.68072521537869</v>
      </c>
      <c r="P27" s="11">
        <v>800.3300330033004</v>
      </c>
      <c r="Q27" s="11">
        <v>87.544468732587546</v>
      </c>
    </row>
    <row r="28" spans="12:18" ht="14" x14ac:dyDescent="0.3">
      <c r="L28" s="10" t="s">
        <v>237</v>
      </c>
      <c r="M28" s="54">
        <v>1000</v>
      </c>
      <c r="N28" s="15">
        <v>1200</v>
      </c>
      <c r="O28" s="11">
        <v>303.90000000000003</v>
      </c>
      <c r="P28" s="11">
        <v>728</v>
      </c>
      <c r="Q28" s="11">
        <v>100</v>
      </c>
    </row>
    <row r="29" spans="12:18" ht="14" x14ac:dyDescent="0.3">
      <c r="L29" s="10" t="s">
        <v>238</v>
      </c>
      <c r="M29" s="54">
        <v>1000</v>
      </c>
      <c r="N29" s="54">
        <v>1200</v>
      </c>
      <c r="O29" s="11">
        <v>191.98599494261819</v>
      </c>
      <c r="P29" s="11">
        <v>840.3034429099398</v>
      </c>
      <c r="Q29" s="11">
        <v>52.518965181871238</v>
      </c>
    </row>
    <row r="30" spans="12:18" ht="14" x14ac:dyDescent="0.3">
      <c r="L30" s="10" t="s">
        <v>239</v>
      </c>
      <c r="M30" s="54">
        <v>1000</v>
      </c>
      <c r="N30" s="15">
        <v>1200</v>
      </c>
      <c r="O30" s="11">
        <v>0</v>
      </c>
      <c r="P30" s="11">
        <v>0</v>
      </c>
      <c r="Q30" s="11">
        <v>0</v>
      </c>
      <c r="R30" s="11">
        <v>1325</v>
      </c>
    </row>
    <row r="31" spans="12:18" ht="14" x14ac:dyDescent="0.3">
      <c r="L31" s="10" t="s">
        <v>240</v>
      </c>
      <c r="M31" s="54">
        <v>1000</v>
      </c>
      <c r="N31" s="15">
        <v>1200</v>
      </c>
      <c r="O31" s="11">
        <v>0</v>
      </c>
      <c r="P31" s="11">
        <v>0</v>
      </c>
      <c r="Q31" s="11">
        <v>0</v>
      </c>
      <c r="R31" s="11">
        <v>1325</v>
      </c>
    </row>
    <row r="32" spans="12:18" x14ac:dyDescent="0.25">
      <c r="L32" s="34"/>
      <c r="M32" s="33"/>
      <c r="N32" s="38"/>
      <c r="O32" s="36"/>
      <c r="P32" s="40"/>
      <c r="Q32" s="1"/>
    </row>
  </sheetData>
  <mergeCells count="2">
    <mergeCell ref="B5:J5"/>
    <mergeCell ref="B7:J7"/>
  </mergeCells>
  <hyperlinks>
    <hyperlink ref="A1" location="Contents!A1" display="Back to contents" xr:uid="{824625F3-BC06-420E-9532-F22E3F1F7AA8}"/>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FFF2C-F0D0-418E-83D5-E99B6BB0F96D}">
  <dimension ref="A1"/>
  <sheetViews>
    <sheetView workbookViewId="0"/>
  </sheetViews>
  <sheetFormatPr defaultRowHeight="13.5" x14ac:dyDescent="0.25"/>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89BA9-1072-4C2C-B445-F3B4290C826F}">
  <sheetPr codeName="Sheet36">
    <tabColor theme="4"/>
  </sheetPr>
  <dimension ref="A1:Z13"/>
  <sheetViews>
    <sheetView zoomScaleNormal="100" workbookViewId="0"/>
  </sheetViews>
  <sheetFormatPr defaultRowHeight="13.5" x14ac:dyDescent="0.25"/>
  <cols>
    <col min="11" max="11" width="32.83203125" customWidth="1"/>
    <col min="12" max="12" width="11.83203125" bestFit="1" customWidth="1"/>
    <col min="13" max="13" width="10.58203125" bestFit="1" customWidth="1"/>
    <col min="14" max="14" width="8.75" bestFit="1" customWidth="1"/>
    <col min="15" max="15" width="10.58203125" bestFit="1" customWidth="1"/>
    <col min="16" max="16" width="8.08203125" bestFit="1" customWidth="1"/>
    <col min="17" max="17" width="11.83203125" bestFit="1" customWidth="1"/>
    <col min="18" max="18" width="7.75" bestFit="1" customWidth="1"/>
    <col min="19" max="19" width="11.83203125" bestFit="1" customWidth="1"/>
    <col min="20" max="20" width="11" bestFit="1" customWidth="1"/>
    <col min="21" max="21" width="11.83203125" bestFit="1" customWidth="1"/>
    <col min="22" max="22" width="8.58203125" bestFit="1" customWidth="1"/>
    <col min="23" max="23" width="11.83203125" bestFit="1" customWidth="1"/>
    <col min="24" max="26" width="8.83203125" bestFit="1" customWidth="1"/>
  </cols>
  <sheetData>
    <row r="1" spans="1:26" x14ac:dyDescent="0.25">
      <c r="A1" s="5" t="s">
        <v>16</v>
      </c>
    </row>
    <row r="3" spans="1:26" s="8" customFormat="1" ht="14" x14ac:dyDescent="0.3">
      <c r="A3" s="9" t="s">
        <v>56</v>
      </c>
    </row>
    <row r="4" spans="1:26" ht="14" thickBot="1" x14ac:dyDescent="0.3"/>
    <row r="5" spans="1:26" s="1" customFormat="1" ht="60" customHeight="1" thickTop="1" x14ac:dyDescent="0.25">
      <c r="B5" s="58" t="s">
        <v>241</v>
      </c>
      <c r="C5" s="59"/>
      <c r="D5" s="59"/>
      <c r="E5" s="59"/>
      <c r="F5" s="59"/>
      <c r="G5" s="59"/>
      <c r="H5" s="59"/>
      <c r="I5" s="59"/>
      <c r="J5" s="60"/>
    </row>
    <row r="6" spans="1:26" s="1" customFormat="1" ht="297.64999999999998" customHeight="1" x14ac:dyDescent="0.25">
      <c r="B6" s="61"/>
      <c r="C6" s="62"/>
      <c r="D6" s="62"/>
      <c r="E6" s="62"/>
      <c r="F6" s="62"/>
      <c r="G6" s="62"/>
      <c r="H6" s="62"/>
      <c r="I6" s="62"/>
      <c r="J6" s="63"/>
    </row>
    <row r="7" spans="1:26" s="1" customFormat="1" ht="96" customHeight="1" thickBot="1" x14ac:dyDescent="0.3">
      <c r="B7" s="64" t="s">
        <v>242</v>
      </c>
      <c r="C7" s="65"/>
      <c r="D7" s="65"/>
      <c r="E7" s="65"/>
      <c r="F7" s="65"/>
      <c r="G7" s="65"/>
      <c r="H7" s="65"/>
      <c r="I7" s="65"/>
      <c r="J7" s="66"/>
    </row>
    <row r="11" spans="1:26" ht="14" x14ac:dyDescent="0.3">
      <c r="K11" s="10" t="s">
        <v>219</v>
      </c>
      <c r="L11" s="10">
        <v>2010</v>
      </c>
      <c r="M11" s="10">
        <v>2011</v>
      </c>
      <c r="N11" s="10">
        <v>2012</v>
      </c>
      <c r="O11" s="10">
        <v>2013</v>
      </c>
      <c r="P11" s="10">
        <v>2014</v>
      </c>
      <c r="Q11" s="10">
        <v>2015</v>
      </c>
      <c r="R11" s="10">
        <v>2016</v>
      </c>
      <c r="S11" s="10">
        <v>2017</v>
      </c>
      <c r="T11" s="10">
        <v>2018</v>
      </c>
      <c r="U11" s="10">
        <v>2019</v>
      </c>
      <c r="V11" s="10">
        <v>2020</v>
      </c>
      <c r="W11" s="10">
        <v>2021</v>
      </c>
      <c r="X11" s="10">
        <v>2022</v>
      </c>
      <c r="Y11" s="10">
        <v>2023</v>
      </c>
      <c r="Z11" s="10">
        <v>2024</v>
      </c>
    </row>
    <row r="12" spans="1:26" ht="27" x14ac:dyDescent="0.25">
      <c r="K12" s="16" t="s">
        <v>243</v>
      </c>
      <c r="L12">
        <v>23055.034967416144</v>
      </c>
      <c r="M12">
        <v>9042.5337240600347</v>
      </c>
      <c r="N12">
        <v>16916.007712536248</v>
      </c>
      <c r="O12">
        <v>14968.00963613008</v>
      </c>
      <c r="P12">
        <v>21582.781418929851</v>
      </c>
      <c r="Q12">
        <v>25723.327292637689</v>
      </c>
      <c r="R12">
        <v>18355.341959194157</v>
      </c>
      <c r="S12">
        <v>10122.447962679984</v>
      </c>
      <c r="T12">
        <v>14805.025327450601</v>
      </c>
      <c r="U12">
        <v>11269.228266581364</v>
      </c>
      <c r="V12">
        <v>19258.38435748938</v>
      </c>
      <c r="W12">
        <v>22806.069748892918</v>
      </c>
      <c r="X12">
        <v>10561.268286772518</v>
      </c>
      <c r="Y12">
        <v>26307.49683316486</v>
      </c>
      <c r="Z12">
        <v>26272.647444281367</v>
      </c>
    </row>
    <row r="13" spans="1:26" ht="40.5" x14ac:dyDescent="0.25">
      <c r="K13" s="16" t="s">
        <v>244</v>
      </c>
      <c r="L13">
        <v>7864.4666055094931</v>
      </c>
      <c r="M13">
        <v>8139.5612243824635</v>
      </c>
      <c r="N13">
        <v>7427.1991908046002</v>
      </c>
      <c r="O13">
        <v>8529.5186075326001</v>
      </c>
      <c r="P13">
        <v>8691.2410611660671</v>
      </c>
      <c r="Q13">
        <v>17907.162849109493</v>
      </c>
      <c r="R13">
        <v>23716.837917003035</v>
      </c>
      <c r="S13">
        <v>7740.7256581643278</v>
      </c>
      <c r="T13">
        <v>10208.293935224528</v>
      </c>
      <c r="U13">
        <v>13352.487036438515</v>
      </c>
      <c r="V13">
        <v>12233.917947136448</v>
      </c>
      <c r="W13">
        <v>17726.973471764068</v>
      </c>
      <c r="X13">
        <v>10327.36738182859</v>
      </c>
      <c r="Y13">
        <v>16966.162107868884</v>
      </c>
      <c r="Z13">
        <v>14186.853222210635</v>
      </c>
    </row>
  </sheetData>
  <mergeCells count="3">
    <mergeCell ref="B5:J5"/>
    <mergeCell ref="B6:J6"/>
    <mergeCell ref="B7:J7"/>
  </mergeCells>
  <hyperlinks>
    <hyperlink ref="A1" location="Contents!A1" display="Back to contents" xr:uid="{6DB16872-37BA-40F5-8A00-447E3ACD9BC5}"/>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E3093-D9CE-4117-A671-64C6FD8296A4}">
  <sheetPr codeName="Sheet37">
    <tabColor theme="4"/>
  </sheetPr>
  <dimension ref="A1:EP20"/>
  <sheetViews>
    <sheetView zoomScaleNormal="100" workbookViewId="0">
      <selection activeCell="M10" sqref="M10"/>
    </sheetView>
  </sheetViews>
  <sheetFormatPr defaultRowHeight="13.5" x14ac:dyDescent="0.25"/>
  <cols>
    <col min="11" max="11" width="11.58203125" bestFit="1" customWidth="1"/>
    <col min="14" max="14" width="75.5" bestFit="1" customWidth="1"/>
    <col min="16" max="16" width="9.75" bestFit="1" customWidth="1"/>
    <col min="30" max="32" width="9.83203125" bestFit="1" customWidth="1"/>
  </cols>
  <sheetData>
    <row r="1" spans="1:146" x14ac:dyDescent="0.25">
      <c r="A1" s="5" t="s">
        <v>16</v>
      </c>
    </row>
    <row r="3" spans="1:146" s="8" customFormat="1" ht="14" x14ac:dyDescent="0.3">
      <c r="A3" s="9" t="s">
        <v>56</v>
      </c>
    </row>
    <row r="4" spans="1:146" ht="14" thickBot="1" x14ac:dyDescent="0.3"/>
    <row r="5" spans="1:146" s="1" customFormat="1" ht="60" customHeight="1" thickTop="1" x14ac:dyDescent="0.25">
      <c r="B5" s="58" t="s">
        <v>245</v>
      </c>
      <c r="C5" s="59"/>
      <c r="D5" s="59"/>
      <c r="E5" s="59"/>
      <c r="F5" s="59"/>
      <c r="G5" s="59"/>
      <c r="H5" s="59"/>
      <c r="I5" s="59"/>
      <c r="J5" s="60"/>
    </row>
    <row r="6" spans="1:146" s="1" customFormat="1" ht="219.65" customHeight="1" x14ac:dyDescent="0.25">
      <c r="B6" s="61"/>
      <c r="C6" s="62"/>
      <c r="D6" s="62"/>
      <c r="E6" s="62"/>
      <c r="F6" s="62"/>
      <c r="G6" s="62"/>
      <c r="H6" s="62"/>
      <c r="I6" s="62"/>
      <c r="J6" s="63"/>
    </row>
    <row r="7" spans="1:146" s="1" customFormat="1" ht="100" customHeight="1" thickBot="1" x14ac:dyDescent="0.3">
      <c r="B7" s="64" t="s">
        <v>246</v>
      </c>
      <c r="C7" s="65"/>
      <c r="D7" s="65"/>
      <c r="E7" s="65"/>
      <c r="F7" s="65"/>
      <c r="G7" s="65"/>
      <c r="H7" s="65"/>
      <c r="I7" s="65"/>
      <c r="J7" s="66"/>
    </row>
    <row r="8" spans="1:146" ht="14" thickTop="1" x14ac:dyDescent="0.25"/>
    <row r="9" spans="1:146" ht="14" x14ac:dyDescent="0.3">
      <c r="L9" s="10" t="s">
        <v>59</v>
      </c>
      <c r="M9" s="10" t="s">
        <v>60</v>
      </c>
      <c r="N9" s="10" t="s">
        <v>61</v>
      </c>
      <c r="O9" s="10" t="s">
        <v>63</v>
      </c>
      <c r="P9" s="10" t="s">
        <v>64</v>
      </c>
      <c r="Q9" s="10">
        <v>2008</v>
      </c>
      <c r="R9" s="10">
        <v>2009</v>
      </c>
      <c r="S9" s="10">
        <v>2010</v>
      </c>
      <c r="T9" s="10">
        <v>2011</v>
      </c>
      <c r="U9" s="10">
        <v>2012</v>
      </c>
      <c r="V9" s="10">
        <v>2013</v>
      </c>
      <c r="W9" s="10">
        <v>2014</v>
      </c>
      <c r="X9" s="10">
        <v>2015</v>
      </c>
      <c r="Y9" s="10">
        <v>2016</v>
      </c>
      <c r="Z9" s="10">
        <v>2017</v>
      </c>
      <c r="AA9" s="10">
        <v>2018</v>
      </c>
      <c r="AB9" s="10">
        <v>2019</v>
      </c>
      <c r="AC9" s="10">
        <v>2020</v>
      </c>
      <c r="AD9" s="10">
        <v>2021</v>
      </c>
      <c r="AE9" s="10">
        <v>2022</v>
      </c>
      <c r="AF9" s="10">
        <v>2023</v>
      </c>
      <c r="AG9" s="10">
        <v>2024</v>
      </c>
      <c r="AH9" s="10">
        <v>2025</v>
      </c>
    </row>
    <row r="10" spans="1:146" x14ac:dyDescent="0.25">
      <c r="L10" t="s">
        <v>65</v>
      </c>
      <c r="M10" t="s">
        <v>247</v>
      </c>
      <c r="N10" t="s">
        <v>248</v>
      </c>
      <c r="O10" t="s">
        <v>147</v>
      </c>
      <c r="P10" t="s">
        <v>73</v>
      </c>
      <c r="Y10">
        <v>908</v>
      </c>
      <c r="Z10">
        <v>778</v>
      </c>
      <c r="AA10">
        <v>863</v>
      </c>
      <c r="AB10">
        <v>892</v>
      </c>
      <c r="AC10">
        <v>2555</v>
      </c>
      <c r="AD10">
        <v>1635</v>
      </c>
      <c r="AE10">
        <v>2803</v>
      </c>
      <c r="AF10">
        <v>2295</v>
      </c>
    </row>
    <row r="11" spans="1:146" ht="14" x14ac:dyDescent="0.3">
      <c r="K11" s="10"/>
      <c r="L11" t="s">
        <v>65</v>
      </c>
      <c r="M11" t="s">
        <v>247</v>
      </c>
      <c r="N11" t="s">
        <v>249</v>
      </c>
      <c r="O11" t="s">
        <v>147</v>
      </c>
      <c r="P11" t="s">
        <v>89</v>
      </c>
      <c r="Y11">
        <v>2980</v>
      </c>
      <c r="Z11">
        <v>2462</v>
      </c>
      <c r="AA11">
        <v>4482</v>
      </c>
      <c r="AB11">
        <v>3600</v>
      </c>
      <c r="AC11">
        <v>4131</v>
      </c>
      <c r="AD11">
        <v>5554</v>
      </c>
      <c r="AE11">
        <v>6822</v>
      </c>
      <c r="AF11">
        <v>4551</v>
      </c>
    </row>
    <row r="12" spans="1:146" x14ac:dyDescent="0.25">
      <c r="L12" s="17" t="s">
        <v>65</v>
      </c>
      <c r="M12" s="17" t="s">
        <v>247</v>
      </c>
      <c r="N12" s="17" t="s">
        <v>250</v>
      </c>
      <c r="O12" s="17" t="s">
        <v>147</v>
      </c>
      <c r="P12" s="17" t="s">
        <v>89</v>
      </c>
      <c r="Q12" s="17"/>
      <c r="R12" s="17"/>
      <c r="S12" s="17"/>
      <c r="T12" s="17"/>
      <c r="U12" s="17"/>
      <c r="V12" s="17"/>
      <c r="W12" s="17"/>
      <c r="X12" s="17"/>
      <c r="Y12" s="17"/>
      <c r="Z12" s="17"/>
      <c r="AA12" s="17"/>
      <c r="AB12" s="17"/>
      <c r="AC12" s="17"/>
      <c r="AD12" s="52">
        <v>176</v>
      </c>
      <c r="AE12" s="52">
        <v>279</v>
      </c>
      <c r="AF12" s="52">
        <v>358</v>
      </c>
      <c r="AG12" s="17"/>
      <c r="AH12" s="17"/>
      <c r="AI12" s="1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7"/>
      <c r="BI12" s="17"/>
      <c r="BJ12" s="17"/>
      <c r="BK12" s="17"/>
      <c r="BL12" s="17"/>
      <c r="BM12" s="17"/>
      <c r="BN12" s="17"/>
      <c r="BO12" s="17"/>
      <c r="BP12" s="17"/>
      <c r="BQ12" s="17"/>
      <c r="BR12" s="17"/>
      <c r="BS12" s="17"/>
      <c r="BT12" s="17"/>
      <c r="BU12" s="17"/>
      <c r="BV12" s="17"/>
      <c r="BW12" s="17"/>
      <c r="BX12" s="17"/>
      <c r="BY12" s="17"/>
      <c r="BZ12" s="17"/>
      <c r="CA12" s="17"/>
      <c r="CB12" s="17"/>
      <c r="CC12" s="17"/>
      <c r="CD12" s="17"/>
      <c r="CE12" s="17"/>
      <c r="CF12" s="17"/>
      <c r="CG12" s="17"/>
      <c r="CH12" s="17"/>
      <c r="CI12" s="17"/>
      <c r="CJ12" s="17"/>
      <c r="CK12" s="17"/>
      <c r="CL12" s="17"/>
      <c r="CM12" s="17"/>
      <c r="CN12" s="17"/>
      <c r="CO12" s="17"/>
      <c r="CP12" s="17"/>
      <c r="CQ12" s="17"/>
      <c r="CR12" s="17"/>
      <c r="CS12" s="17"/>
      <c r="CT12" s="17"/>
      <c r="CU12" s="17"/>
      <c r="CV12" s="17"/>
      <c r="CW12" s="17"/>
      <c r="CX12" s="17"/>
      <c r="CY12" s="17"/>
      <c r="CZ12" s="17"/>
      <c r="DA12" s="17"/>
      <c r="DB12" s="17"/>
      <c r="DC12" s="17"/>
      <c r="DD12" s="17"/>
      <c r="DE12" s="17"/>
      <c r="DF12" s="17"/>
      <c r="DG12" s="17"/>
      <c r="DH12" s="17"/>
      <c r="DI12" s="17"/>
      <c r="DJ12" s="17"/>
      <c r="DK12" s="17"/>
      <c r="DL12" s="17"/>
      <c r="DM12" s="17"/>
      <c r="DN12" s="17"/>
      <c r="DO12" s="17"/>
      <c r="DP12" s="17"/>
      <c r="DQ12" s="17"/>
      <c r="DR12" s="17"/>
      <c r="DS12" s="17"/>
      <c r="DT12" s="17"/>
      <c r="DU12" s="17"/>
      <c r="DV12" s="17"/>
      <c r="DW12" s="17"/>
      <c r="DX12" s="17"/>
      <c r="DY12" s="17"/>
      <c r="DZ12" s="17"/>
      <c r="EA12" s="17"/>
      <c r="EB12" s="17"/>
      <c r="EC12" s="17"/>
      <c r="ED12" s="17"/>
      <c r="EE12" s="17"/>
      <c r="EF12" s="17"/>
      <c r="EG12" s="17"/>
      <c r="EH12" s="17"/>
      <c r="EI12" s="17"/>
      <c r="EJ12" s="17"/>
      <c r="EK12" s="17"/>
      <c r="EL12" s="17"/>
      <c r="EM12" s="17"/>
      <c r="EN12" s="17"/>
      <c r="EO12" s="17"/>
      <c r="EP12" s="17"/>
    </row>
    <row r="13" spans="1:146" x14ac:dyDescent="0.25">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c r="BK13" s="17"/>
      <c r="BL13" s="17"/>
      <c r="BM13" s="17"/>
      <c r="BN13" s="17"/>
      <c r="BO13" s="17"/>
      <c r="BP13" s="17"/>
      <c r="BQ13" s="17"/>
      <c r="BR13" s="17"/>
      <c r="BS13" s="17"/>
      <c r="BT13" s="17"/>
      <c r="BU13" s="17"/>
      <c r="BV13" s="17"/>
      <c r="BW13" s="17"/>
      <c r="BX13" s="17"/>
      <c r="BY13" s="17"/>
      <c r="BZ13" s="17"/>
      <c r="CA13" s="17"/>
      <c r="CB13" s="17"/>
      <c r="CC13" s="17"/>
      <c r="CD13" s="17"/>
      <c r="CE13" s="17"/>
      <c r="CF13" s="17"/>
      <c r="CG13" s="17"/>
      <c r="CH13" s="17"/>
      <c r="CI13" s="17"/>
      <c r="CJ13" s="17"/>
      <c r="CK13" s="17"/>
      <c r="CL13" s="17"/>
      <c r="CM13" s="17"/>
      <c r="CN13" s="17"/>
      <c r="CO13" s="17"/>
      <c r="CP13" s="17"/>
      <c r="CQ13" s="17"/>
      <c r="CR13" s="17"/>
      <c r="CS13" s="17"/>
      <c r="CT13" s="17"/>
      <c r="CU13" s="17"/>
      <c r="CV13" s="17"/>
      <c r="CW13" s="17"/>
      <c r="CX13" s="17"/>
      <c r="CY13" s="17"/>
      <c r="CZ13" s="17"/>
      <c r="DA13" s="17"/>
      <c r="DB13" s="17"/>
      <c r="DC13" s="17"/>
      <c r="DD13" s="17"/>
      <c r="DE13" s="17"/>
      <c r="DF13" s="17"/>
      <c r="DG13" s="17"/>
      <c r="DH13" s="17"/>
      <c r="DI13" s="17"/>
      <c r="DJ13" s="17"/>
      <c r="DK13" s="17"/>
      <c r="DL13" s="17"/>
      <c r="DM13" s="17"/>
      <c r="DN13" s="17"/>
      <c r="DO13" s="17"/>
      <c r="DP13" s="17"/>
      <c r="DQ13" s="17"/>
      <c r="DR13" s="17"/>
      <c r="DS13" s="17"/>
      <c r="DT13" s="17"/>
      <c r="DU13" s="17"/>
      <c r="DV13" s="17"/>
      <c r="DW13" s="17"/>
      <c r="DX13" s="17"/>
      <c r="DY13" s="17"/>
      <c r="DZ13" s="17"/>
      <c r="EA13" s="17"/>
      <c r="EB13" s="17"/>
      <c r="EC13" s="17"/>
      <c r="ED13" s="17"/>
      <c r="EE13" s="17"/>
      <c r="EF13" s="17"/>
      <c r="EG13" s="17"/>
      <c r="EH13" s="17"/>
      <c r="EI13" s="17"/>
      <c r="EJ13" s="17"/>
      <c r="EK13" s="17"/>
      <c r="EL13" s="17"/>
      <c r="EM13" s="17"/>
      <c r="EN13" s="17"/>
      <c r="EO13" s="17"/>
      <c r="EP13" s="17"/>
    </row>
    <row r="14" spans="1:146" x14ac:dyDescent="0.25">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c r="AZ14" s="17"/>
      <c r="BA14" s="17"/>
      <c r="BB14" s="17"/>
      <c r="BC14" s="17"/>
      <c r="BD14" s="17"/>
      <c r="BE14" s="17"/>
      <c r="BF14" s="17"/>
      <c r="BG14" s="17"/>
      <c r="BH14" s="17"/>
      <c r="BI14" s="17"/>
      <c r="BJ14" s="17"/>
      <c r="BK14" s="17"/>
      <c r="BL14" s="17"/>
      <c r="BM14" s="17"/>
      <c r="BN14" s="17"/>
      <c r="BO14" s="17"/>
      <c r="BP14" s="17"/>
      <c r="BQ14" s="17"/>
      <c r="BR14" s="17"/>
      <c r="BS14" s="17"/>
      <c r="BT14" s="17"/>
      <c r="BU14" s="17"/>
      <c r="BV14" s="17"/>
      <c r="BW14" s="17"/>
      <c r="BX14" s="17"/>
      <c r="BY14" s="17"/>
      <c r="BZ14" s="17"/>
      <c r="CA14" s="17"/>
      <c r="CB14" s="17"/>
      <c r="CC14" s="17"/>
      <c r="CD14" s="17"/>
      <c r="CE14" s="17"/>
      <c r="CF14" s="17"/>
      <c r="CG14" s="17"/>
      <c r="CH14" s="17"/>
      <c r="CI14" s="17"/>
      <c r="CJ14" s="17"/>
      <c r="CK14" s="17"/>
      <c r="CL14" s="17"/>
      <c r="CM14" s="17"/>
      <c r="CN14" s="17"/>
      <c r="CO14" s="17"/>
      <c r="CP14" s="17"/>
      <c r="CQ14" s="17"/>
      <c r="CR14" s="17"/>
      <c r="CS14" s="17"/>
      <c r="CT14" s="17"/>
      <c r="CU14" s="17"/>
      <c r="CV14" s="17"/>
      <c r="CW14" s="17"/>
      <c r="CX14" s="17"/>
      <c r="CY14" s="17"/>
      <c r="CZ14" s="17"/>
      <c r="DA14" s="17"/>
      <c r="DB14" s="17"/>
      <c r="DC14" s="17"/>
      <c r="DD14" s="17"/>
      <c r="DE14" s="17"/>
      <c r="DF14" s="17"/>
      <c r="DG14" s="17"/>
      <c r="DH14" s="17"/>
      <c r="DI14" s="17"/>
      <c r="DJ14" s="17"/>
      <c r="DK14" s="17"/>
      <c r="DL14" s="17"/>
      <c r="DM14" s="17"/>
      <c r="DN14" s="17"/>
      <c r="DO14" s="17"/>
      <c r="DP14" s="17"/>
      <c r="DQ14" s="17"/>
      <c r="DR14" s="17"/>
      <c r="DS14" s="17"/>
      <c r="DT14" s="17"/>
      <c r="DU14" s="17"/>
      <c r="DV14" s="17"/>
      <c r="DW14" s="17"/>
      <c r="DX14" s="17"/>
      <c r="DY14" s="17"/>
      <c r="DZ14" s="17"/>
      <c r="EA14" s="17"/>
      <c r="EB14" s="17"/>
      <c r="EC14" s="17"/>
      <c r="ED14" s="17"/>
      <c r="EE14" s="17"/>
      <c r="EF14" s="17"/>
      <c r="EG14" s="17"/>
      <c r="EH14" s="17"/>
      <c r="EI14" s="17"/>
      <c r="EJ14" s="17"/>
      <c r="EK14" s="17"/>
      <c r="EL14" s="17"/>
      <c r="EM14" s="17"/>
      <c r="EN14" s="17"/>
      <c r="EO14" s="17"/>
      <c r="EP14" s="17"/>
    </row>
    <row r="15" spans="1:146" x14ac:dyDescent="0.25">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c r="AZ15" s="17"/>
      <c r="BA15" s="17"/>
      <c r="BB15" s="17"/>
      <c r="BC15" s="17"/>
      <c r="BD15" s="17"/>
      <c r="BE15" s="17"/>
      <c r="BF15" s="17"/>
      <c r="BG15" s="17"/>
      <c r="BH15" s="17"/>
      <c r="BI15" s="17"/>
      <c r="BJ15" s="17"/>
      <c r="BK15" s="17"/>
      <c r="BL15" s="17"/>
      <c r="BM15" s="17"/>
      <c r="BN15" s="17"/>
      <c r="BO15" s="17"/>
      <c r="BP15" s="17"/>
      <c r="BQ15" s="17"/>
      <c r="BR15" s="17"/>
      <c r="BS15" s="17"/>
      <c r="BT15" s="17"/>
      <c r="BU15" s="17"/>
      <c r="BV15" s="17"/>
      <c r="BW15" s="17"/>
      <c r="BX15" s="17"/>
      <c r="BY15" s="17"/>
      <c r="BZ15" s="17"/>
      <c r="CA15" s="17"/>
      <c r="CB15" s="17"/>
      <c r="CC15" s="17"/>
      <c r="CD15" s="17"/>
      <c r="CE15" s="17"/>
      <c r="CF15" s="17"/>
      <c r="CG15" s="17"/>
      <c r="CH15" s="17"/>
      <c r="CI15" s="17"/>
      <c r="CJ15" s="17"/>
      <c r="CK15" s="17"/>
      <c r="CL15" s="17"/>
      <c r="CM15" s="17"/>
      <c r="CN15" s="17"/>
      <c r="CO15" s="17"/>
      <c r="CP15" s="17"/>
      <c r="CQ15" s="17"/>
      <c r="CR15" s="17"/>
      <c r="CS15" s="17"/>
      <c r="CT15" s="17"/>
      <c r="CU15" s="17"/>
      <c r="CV15" s="17"/>
      <c r="CW15" s="17"/>
      <c r="CX15" s="17"/>
      <c r="CY15" s="17"/>
      <c r="CZ15" s="17"/>
      <c r="DA15" s="17"/>
      <c r="DB15" s="17"/>
      <c r="DC15" s="17"/>
      <c r="DD15" s="17"/>
      <c r="DE15" s="17"/>
      <c r="DF15" s="17"/>
      <c r="DG15" s="17"/>
      <c r="DH15" s="17"/>
      <c r="DI15" s="17"/>
      <c r="DJ15" s="17"/>
      <c r="DK15" s="17"/>
      <c r="DL15" s="17"/>
      <c r="DM15" s="17"/>
      <c r="DN15" s="17"/>
      <c r="DO15" s="17"/>
      <c r="DP15" s="17"/>
      <c r="DQ15" s="17"/>
      <c r="DR15" s="17"/>
      <c r="DS15" s="17"/>
      <c r="DT15" s="17"/>
      <c r="DU15" s="17"/>
      <c r="DV15" s="17"/>
      <c r="DW15" s="17"/>
      <c r="DX15" s="17"/>
      <c r="DY15" s="17"/>
      <c r="DZ15" s="17"/>
      <c r="EA15" s="17"/>
      <c r="EB15" s="17"/>
      <c r="EC15" s="17"/>
      <c r="ED15" s="17"/>
      <c r="EE15" s="17"/>
      <c r="EF15" s="17"/>
      <c r="EG15" s="17"/>
      <c r="EH15" s="17"/>
      <c r="EI15" s="17"/>
      <c r="EJ15" s="17"/>
      <c r="EK15" s="17"/>
      <c r="EL15" s="17"/>
      <c r="EM15" s="17"/>
      <c r="EN15" s="17"/>
      <c r="EO15" s="17"/>
      <c r="EP15" s="17"/>
    </row>
    <row r="16" spans="1:146" x14ac:dyDescent="0.25">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c r="BA16" s="17"/>
      <c r="BB16" s="17"/>
      <c r="BC16" s="17"/>
      <c r="BD16" s="17"/>
      <c r="BE16" s="17"/>
      <c r="BF16" s="17"/>
      <c r="BG16" s="17"/>
      <c r="BH16" s="17"/>
      <c r="BI16" s="17"/>
      <c r="BJ16" s="17"/>
      <c r="BK16" s="17"/>
      <c r="BL16" s="17"/>
      <c r="BM16" s="17"/>
      <c r="BN16" s="17"/>
      <c r="BO16" s="17"/>
      <c r="BP16" s="17"/>
      <c r="BQ16" s="17"/>
      <c r="BR16" s="17"/>
      <c r="BS16" s="17"/>
      <c r="BT16" s="17"/>
      <c r="BU16" s="17"/>
      <c r="BV16" s="17"/>
      <c r="BW16" s="17"/>
      <c r="BX16" s="17"/>
      <c r="BY16" s="17"/>
      <c r="BZ16" s="17"/>
      <c r="CA16" s="17"/>
      <c r="CB16" s="17"/>
      <c r="CC16" s="17"/>
      <c r="CD16" s="17"/>
      <c r="CE16" s="17"/>
      <c r="CF16" s="17"/>
      <c r="CG16" s="17"/>
      <c r="CH16" s="17"/>
      <c r="CI16" s="17"/>
      <c r="CJ16" s="17"/>
      <c r="CK16" s="17"/>
      <c r="CL16" s="17"/>
      <c r="CM16" s="17"/>
      <c r="CN16" s="17"/>
      <c r="CO16" s="17"/>
      <c r="CP16" s="17"/>
      <c r="CQ16" s="17"/>
      <c r="CR16" s="17"/>
      <c r="CS16" s="17"/>
      <c r="CT16" s="17"/>
      <c r="CU16" s="17"/>
      <c r="CV16" s="17"/>
      <c r="CW16" s="17"/>
      <c r="CX16" s="17"/>
      <c r="CY16" s="17"/>
      <c r="CZ16" s="17"/>
      <c r="DA16" s="17"/>
      <c r="DB16" s="17"/>
      <c r="DC16" s="17"/>
      <c r="DD16" s="17"/>
      <c r="DE16" s="17"/>
      <c r="DF16" s="17"/>
      <c r="DG16" s="17"/>
      <c r="DH16" s="17"/>
      <c r="DI16" s="17"/>
      <c r="DJ16" s="17"/>
      <c r="DK16" s="17"/>
      <c r="DL16" s="17"/>
      <c r="DM16" s="17"/>
      <c r="DN16" s="17"/>
      <c r="DO16" s="17"/>
      <c r="DP16" s="17"/>
      <c r="DQ16" s="17"/>
      <c r="DR16" s="17"/>
      <c r="DS16" s="17"/>
      <c r="DT16" s="17"/>
      <c r="DU16" s="17"/>
      <c r="DV16" s="17"/>
      <c r="DW16" s="17"/>
      <c r="DX16" s="17"/>
      <c r="DY16" s="17"/>
      <c r="DZ16" s="17"/>
      <c r="EA16" s="17"/>
      <c r="EB16" s="17"/>
      <c r="EC16" s="17"/>
      <c r="ED16" s="17"/>
      <c r="EE16" s="17"/>
      <c r="EF16" s="17"/>
      <c r="EG16" s="17"/>
      <c r="EH16" s="17"/>
      <c r="EI16" s="17"/>
      <c r="EJ16" s="17"/>
      <c r="EK16" s="17"/>
      <c r="EL16" s="17"/>
      <c r="EM16" s="17"/>
      <c r="EN16" s="17"/>
      <c r="EO16" s="17"/>
      <c r="EP16" s="17"/>
    </row>
    <row r="17" spans="12:146" x14ac:dyDescent="0.25">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c r="BK17" s="17"/>
      <c r="BL17" s="17"/>
      <c r="BM17" s="17"/>
      <c r="BN17" s="17"/>
      <c r="BO17" s="17"/>
      <c r="BP17" s="17"/>
      <c r="BQ17" s="17"/>
      <c r="BR17" s="17"/>
      <c r="BS17" s="17"/>
      <c r="BT17" s="17"/>
      <c r="BU17" s="17"/>
      <c r="BV17" s="17"/>
      <c r="BW17" s="17"/>
      <c r="BX17" s="17"/>
      <c r="BY17" s="17"/>
      <c r="BZ17" s="17"/>
      <c r="CA17" s="17"/>
      <c r="CB17" s="17"/>
      <c r="CC17" s="17"/>
      <c r="CD17" s="17"/>
      <c r="CE17" s="17"/>
      <c r="CF17" s="17"/>
      <c r="CG17" s="17"/>
      <c r="CH17" s="17"/>
      <c r="CI17" s="17"/>
      <c r="CJ17" s="17"/>
      <c r="CK17" s="17"/>
      <c r="CL17" s="17"/>
      <c r="CM17" s="17"/>
      <c r="CN17" s="17"/>
      <c r="CO17" s="17"/>
      <c r="CP17" s="17"/>
      <c r="CQ17" s="17"/>
      <c r="CR17" s="17"/>
      <c r="CS17" s="17"/>
      <c r="CT17" s="17"/>
      <c r="CU17" s="17"/>
      <c r="CV17" s="17"/>
      <c r="CW17" s="17"/>
      <c r="CX17" s="17"/>
      <c r="CY17" s="17"/>
      <c r="CZ17" s="17"/>
      <c r="DA17" s="17"/>
      <c r="DB17" s="17"/>
      <c r="DC17" s="17"/>
      <c r="DD17" s="17"/>
      <c r="DE17" s="17"/>
      <c r="DF17" s="17"/>
      <c r="DG17" s="17"/>
      <c r="DH17" s="17"/>
      <c r="DI17" s="17"/>
      <c r="DJ17" s="17"/>
      <c r="DK17" s="17"/>
      <c r="DL17" s="17"/>
      <c r="DM17" s="17"/>
      <c r="DN17" s="17"/>
      <c r="DO17" s="17"/>
      <c r="DP17" s="17"/>
      <c r="DQ17" s="17"/>
      <c r="DR17" s="17"/>
      <c r="DS17" s="17"/>
      <c r="DT17" s="17"/>
      <c r="DU17" s="17"/>
      <c r="DV17" s="17"/>
      <c r="DW17" s="17"/>
      <c r="DX17" s="17"/>
      <c r="DY17" s="17"/>
      <c r="DZ17" s="17"/>
      <c r="EA17" s="17"/>
      <c r="EB17" s="17"/>
      <c r="EC17" s="17"/>
      <c r="ED17" s="17"/>
      <c r="EE17" s="17"/>
      <c r="EF17" s="17"/>
      <c r="EG17" s="17"/>
      <c r="EH17" s="17"/>
      <c r="EI17" s="17"/>
      <c r="EJ17" s="17"/>
      <c r="EK17" s="17"/>
      <c r="EL17" s="17"/>
      <c r="EM17" s="17"/>
      <c r="EN17" s="17"/>
      <c r="EO17" s="17"/>
      <c r="EP17" s="17"/>
    </row>
    <row r="20" spans="12:146" s="10" customFormat="1" ht="14" x14ac:dyDescent="0.3"/>
  </sheetData>
  <mergeCells count="3">
    <mergeCell ref="B5:J5"/>
    <mergeCell ref="B6:J6"/>
    <mergeCell ref="B7:J7"/>
  </mergeCells>
  <hyperlinks>
    <hyperlink ref="A1" location="Contents!A1" display="Back to contents" xr:uid="{0735A11F-89F7-475F-8358-EAFA5B7C5BD3}"/>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34E1A-7ED1-4BF1-BAC5-DA5AF49EADFC}">
  <sheetPr>
    <tabColor theme="4"/>
  </sheetPr>
  <dimension ref="A1:CG181"/>
  <sheetViews>
    <sheetView topLeftCell="A6" zoomScaleNormal="100" workbookViewId="0">
      <selection activeCell="B7" sqref="B7:J7"/>
    </sheetView>
  </sheetViews>
  <sheetFormatPr defaultRowHeight="13.5" x14ac:dyDescent="0.25"/>
  <cols>
    <col min="11" max="11" width="23.08203125" bestFit="1" customWidth="1"/>
    <col min="12" max="12" width="78.08203125" bestFit="1" customWidth="1"/>
    <col min="13" max="13" width="9.5" bestFit="1" customWidth="1"/>
  </cols>
  <sheetData>
    <row r="1" spans="1:85" x14ac:dyDescent="0.25">
      <c r="A1" s="5" t="s">
        <v>16</v>
      </c>
    </row>
    <row r="3" spans="1:85" s="8" customFormat="1" ht="14" x14ac:dyDescent="0.3">
      <c r="A3" s="9" t="s">
        <v>56</v>
      </c>
    </row>
    <row r="4" spans="1:85" ht="14" thickBot="1" x14ac:dyDescent="0.3"/>
    <row r="5" spans="1:85" s="1" customFormat="1" ht="60" customHeight="1" thickTop="1" x14ac:dyDescent="0.25">
      <c r="B5" s="58" t="s">
        <v>251</v>
      </c>
      <c r="C5" s="59"/>
      <c r="D5" s="59"/>
      <c r="E5" s="59"/>
      <c r="F5" s="59"/>
      <c r="G5" s="59"/>
      <c r="H5" s="59"/>
      <c r="I5" s="59"/>
      <c r="J5" s="60"/>
      <c r="M5"/>
      <c r="N5"/>
      <c r="O5"/>
      <c r="P5"/>
      <c r="Q5"/>
      <c r="R5"/>
    </row>
    <row r="6" spans="1:85" s="1" customFormat="1" ht="284.5" customHeight="1" x14ac:dyDescent="0.25">
      <c r="B6" s="61"/>
      <c r="C6" s="62"/>
      <c r="D6" s="62"/>
      <c r="E6" s="62"/>
      <c r="F6" s="62"/>
      <c r="G6" s="62"/>
      <c r="H6" s="62"/>
      <c r="I6" s="62"/>
      <c r="J6" s="63"/>
      <c r="M6"/>
      <c r="N6"/>
      <c r="O6"/>
      <c r="P6"/>
      <c r="Q6"/>
      <c r="R6"/>
    </row>
    <row r="7" spans="1:85" s="1" customFormat="1" ht="77.150000000000006" customHeight="1" thickBot="1" x14ac:dyDescent="0.3">
      <c r="B7" s="64" t="s">
        <v>252</v>
      </c>
      <c r="C7" s="65"/>
      <c r="D7" s="65"/>
      <c r="E7" s="65"/>
      <c r="F7" s="65"/>
      <c r="G7" s="65"/>
      <c r="H7" s="65"/>
      <c r="I7" s="65"/>
      <c r="J7" s="66"/>
      <c r="M7"/>
      <c r="N7"/>
      <c r="O7"/>
      <c r="P7"/>
      <c r="Q7"/>
      <c r="R7"/>
    </row>
    <row r="8" spans="1:85" ht="14" thickTop="1" x14ac:dyDescent="0.25"/>
    <row r="10" spans="1:85" ht="14" x14ac:dyDescent="0.3">
      <c r="L10" s="10" t="s">
        <v>62</v>
      </c>
      <c r="M10" s="10" t="s">
        <v>35</v>
      </c>
      <c r="N10" s="10">
        <v>1951</v>
      </c>
      <c r="O10" s="10">
        <v>1952</v>
      </c>
      <c r="P10" s="10">
        <v>1953</v>
      </c>
      <c r="Q10" s="10">
        <v>1954</v>
      </c>
      <c r="R10" s="10">
        <v>1955</v>
      </c>
      <c r="S10" s="10">
        <v>1956</v>
      </c>
      <c r="T10" s="10">
        <v>1957</v>
      </c>
      <c r="U10" s="10">
        <v>1958</v>
      </c>
      <c r="V10" s="10">
        <v>1959</v>
      </c>
      <c r="W10" s="10">
        <v>1960</v>
      </c>
      <c r="X10" s="10">
        <v>1961</v>
      </c>
      <c r="Y10" s="10">
        <v>1962</v>
      </c>
      <c r="Z10" s="10">
        <v>1963</v>
      </c>
      <c r="AA10" s="10">
        <v>1964</v>
      </c>
      <c r="AB10" s="10">
        <v>1965</v>
      </c>
      <c r="AC10" s="10">
        <v>1966</v>
      </c>
      <c r="AD10" s="10">
        <v>1967</v>
      </c>
      <c r="AE10" s="10">
        <v>1968</v>
      </c>
      <c r="AF10" s="10">
        <v>1969</v>
      </c>
      <c r="AG10" s="10">
        <v>1970</v>
      </c>
      <c r="AH10" s="10">
        <v>1971</v>
      </c>
      <c r="AI10" s="10">
        <v>1972</v>
      </c>
      <c r="AJ10" s="10">
        <v>1973</v>
      </c>
      <c r="AK10" s="10">
        <v>1974</v>
      </c>
      <c r="AL10" s="10">
        <v>1975</v>
      </c>
      <c r="AM10" s="10">
        <v>1976</v>
      </c>
      <c r="AN10" s="10">
        <v>1977</v>
      </c>
      <c r="AO10" s="10">
        <v>1978</v>
      </c>
      <c r="AP10" s="10">
        <v>1979</v>
      </c>
      <c r="AQ10" s="10">
        <v>1980</v>
      </c>
      <c r="AR10" s="10">
        <v>1981</v>
      </c>
      <c r="AS10" s="10">
        <v>1982</v>
      </c>
      <c r="AT10" s="10">
        <v>1983</v>
      </c>
      <c r="AU10" s="10">
        <v>1984</v>
      </c>
      <c r="AV10" s="10">
        <v>1985</v>
      </c>
      <c r="AW10" s="10">
        <v>1986</v>
      </c>
      <c r="AX10" s="10">
        <v>1987</v>
      </c>
      <c r="AY10" s="10">
        <v>1988</v>
      </c>
      <c r="AZ10" s="10">
        <v>1989</v>
      </c>
      <c r="BA10" s="10">
        <v>1990</v>
      </c>
      <c r="BB10" s="10">
        <v>1991</v>
      </c>
      <c r="BC10" s="10">
        <v>1992</v>
      </c>
      <c r="BD10" s="10">
        <v>1993</v>
      </c>
      <c r="BE10" s="10">
        <v>1994</v>
      </c>
      <c r="BF10" s="10">
        <v>1995</v>
      </c>
      <c r="BG10" s="10">
        <v>1996</v>
      </c>
      <c r="BH10" s="10">
        <v>1997</v>
      </c>
      <c r="BI10" s="10">
        <v>1998</v>
      </c>
      <c r="BJ10" s="10">
        <v>1999</v>
      </c>
      <c r="BK10" s="10">
        <v>2000</v>
      </c>
      <c r="BL10" s="10">
        <v>2001</v>
      </c>
      <c r="BM10" s="10">
        <v>2002</v>
      </c>
      <c r="BN10" s="10">
        <v>2003</v>
      </c>
      <c r="BO10" s="10">
        <v>2004</v>
      </c>
      <c r="BP10" s="10">
        <v>2005</v>
      </c>
      <c r="BQ10" s="10">
        <v>2006</v>
      </c>
      <c r="BR10" s="10">
        <v>2007</v>
      </c>
      <c r="BS10" s="10">
        <v>2008</v>
      </c>
      <c r="BT10" s="10">
        <v>2009</v>
      </c>
      <c r="BU10" s="10">
        <v>2010</v>
      </c>
      <c r="BV10" s="10">
        <v>2011</v>
      </c>
      <c r="BW10" s="10">
        <v>2012</v>
      </c>
      <c r="BX10" s="10">
        <v>2013</v>
      </c>
      <c r="BY10" s="10">
        <v>2014</v>
      </c>
      <c r="BZ10" s="10">
        <v>2015</v>
      </c>
      <c r="CA10" s="10">
        <v>2016</v>
      </c>
      <c r="CB10" s="10">
        <v>2017</v>
      </c>
      <c r="CC10" s="10">
        <v>2018</v>
      </c>
      <c r="CD10" s="10">
        <v>2019</v>
      </c>
      <c r="CE10" s="10">
        <v>2020</v>
      </c>
      <c r="CF10" s="10">
        <v>2021</v>
      </c>
      <c r="CG10" s="10">
        <v>2022</v>
      </c>
    </row>
    <row r="11" spans="1:85" x14ac:dyDescent="0.25">
      <c r="L11" s="41" t="s">
        <v>253</v>
      </c>
      <c r="M11" t="s">
        <v>73</v>
      </c>
      <c r="N11" s="11">
        <v>0.37</v>
      </c>
      <c r="O11" s="11">
        <v>0.41</v>
      </c>
      <c r="P11" s="11">
        <v>0.44</v>
      </c>
      <c r="Q11" s="11">
        <v>0.13</v>
      </c>
      <c r="R11" s="11">
        <v>0</v>
      </c>
      <c r="S11" s="11">
        <v>0.28999999999999998</v>
      </c>
      <c r="T11" s="11">
        <v>0.63</v>
      </c>
      <c r="U11" s="11">
        <v>0.7</v>
      </c>
      <c r="V11" s="11">
        <v>0.1</v>
      </c>
      <c r="W11" s="11">
        <v>0.45</v>
      </c>
      <c r="X11" s="11">
        <v>0.06</v>
      </c>
      <c r="Y11" s="11">
        <v>0.26</v>
      </c>
      <c r="Z11" s="11">
        <v>0.3</v>
      </c>
      <c r="AA11" s="11">
        <v>0.11</v>
      </c>
      <c r="AB11" s="11">
        <v>0.06</v>
      </c>
      <c r="AC11" s="11">
        <v>0.41</v>
      </c>
      <c r="AD11" s="11">
        <v>0.22</v>
      </c>
      <c r="AE11" s="11">
        <v>0.82</v>
      </c>
      <c r="AF11" s="11">
        <v>0.42</v>
      </c>
      <c r="AG11" s="11">
        <v>0.35</v>
      </c>
      <c r="AH11" s="11">
        <v>0.71</v>
      </c>
      <c r="AI11" s="11">
        <v>0.06</v>
      </c>
      <c r="AJ11" s="11">
        <v>0.74</v>
      </c>
      <c r="AK11" s="11">
        <v>0.16</v>
      </c>
      <c r="AL11" s="11">
        <v>0.23</v>
      </c>
      <c r="AM11" s="11">
        <v>0.04</v>
      </c>
      <c r="AN11" s="11">
        <v>0.56999999999999995</v>
      </c>
      <c r="AO11" s="11">
        <v>0.26</v>
      </c>
      <c r="AP11" s="11">
        <v>0.05</v>
      </c>
      <c r="AQ11" s="11">
        <v>0.63</v>
      </c>
      <c r="AR11" s="11">
        <v>0.43</v>
      </c>
      <c r="AS11" s="11">
        <v>0.88</v>
      </c>
      <c r="AT11" s="11">
        <v>0.02</v>
      </c>
      <c r="AU11" s="11">
        <v>0.14000000000000001</v>
      </c>
      <c r="AV11" s="11">
        <v>0.24</v>
      </c>
      <c r="AW11" s="11">
        <v>7.0000000000000007E-2</v>
      </c>
      <c r="AX11" s="11">
        <v>0.51</v>
      </c>
      <c r="AY11" s="11">
        <v>0.43</v>
      </c>
      <c r="AZ11" s="11">
        <v>0.08</v>
      </c>
      <c r="BA11" s="11">
        <v>0.05</v>
      </c>
      <c r="BB11" s="11">
        <v>0.11</v>
      </c>
      <c r="BC11" s="11">
        <v>0.95</v>
      </c>
      <c r="BD11" s="11">
        <v>0.22</v>
      </c>
      <c r="BE11" s="11">
        <v>0.08</v>
      </c>
      <c r="BF11" s="11">
        <v>0.04</v>
      </c>
      <c r="BG11" s="11">
        <v>0.25</v>
      </c>
      <c r="BH11" s="11">
        <v>0.63</v>
      </c>
      <c r="BI11" s="11">
        <v>0.51</v>
      </c>
      <c r="BJ11" s="11">
        <v>1.29</v>
      </c>
      <c r="BK11" s="11">
        <v>0.72</v>
      </c>
      <c r="BL11" s="11">
        <v>0.6</v>
      </c>
      <c r="BM11" s="11">
        <v>0.8</v>
      </c>
      <c r="BN11" s="11">
        <v>0.95</v>
      </c>
      <c r="BO11" s="11">
        <v>1.1200000000000001</v>
      </c>
      <c r="BP11" s="11">
        <v>0.28000000000000003</v>
      </c>
      <c r="BQ11" s="11">
        <v>0.48</v>
      </c>
      <c r="BR11" s="11">
        <v>1.17</v>
      </c>
      <c r="BS11" s="11">
        <v>1.1100000000000001</v>
      </c>
      <c r="BT11" s="11">
        <v>0.85</v>
      </c>
      <c r="BU11" s="11">
        <v>0.8</v>
      </c>
      <c r="BV11" s="11">
        <v>0.39</v>
      </c>
      <c r="BW11" s="11">
        <v>1.18</v>
      </c>
      <c r="BX11" s="11">
        <v>0.31</v>
      </c>
      <c r="BY11" s="11">
        <v>0.66</v>
      </c>
      <c r="BZ11" s="11">
        <v>1.17</v>
      </c>
      <c r="CA11" s="11">
        <v>0.89</v>
      </c>
      <c r="CB11" s="11">
        <v>1.07</v>
      </c>
      <c r="CC11" s="11">
        <v>0.27</v>
      </c>
      <c r="CD11" s="11">
        <v>1.46</v>
      </c>
      <c r="CE11" s="11">
        <v>1.3</v>
      </c>
      <c r="CF11" s="11">
        <v>1.39</v>
      </c>
      <c r="CG11" s="11">
        <v>7.0000000000000007E-2</v>
      </c>
    </row>
    <row r="12" spans="1:85" x14ac:dyDescent="0.25">
      <c r="L12" s="41" t="s">
        <v>254</v>
      </c>
      <c r="M12" t="s">
        <v>73</v>
      </c>
      <c r="N12" s="6">
        <v>4.26</v>
      </c>
      <c r="O12" s="6">
        <v>4.38</v>
      </c>
      <c r="P12" s="6">
        <v>5.04</v>
      </c>
      <c r="Q12" s="6">
        <v>4.78</v>
      </c>
      <c r="R12" s="6">
        <v>4</v>
      </c>
      <c r="S12" s="6">
        <v>4.4400000000000004</v>
      </c>
      <c r="T12" s="6">
        <v>4.59</v>
      </c>
      <c r="U12" s="6">
        <v>4.83</v>
      </c>
      <c r="V12" s="6">
        <v>5.69</v>
      </c>
      <c r="W12" s="6">
        <v>4.9800000000000004</v>
      </c>
      <c r="X12" s="6">
        <v>4.93</v>
      </c>
      <c r="Y12" s="6">
        <v>4.0999999999999996</v>
      </c>
      <c r="Z12" s="6">
        <v>4.62</v>
      </c>
      <c r="AA12" s="6">
        <v>4.7</v>
      </c>
      <c r="AB12" s="6">
        <v>4.9000000000000004</v>
      </c>
      <c r="AC12" s="6">
        <v>4.6399999999999997</v>
      </c>
      <c r="AD12" s="6">
        <v>4.53</v>
      </c>
      <c r="AE12" s="6">
        <v>4.8</v>
      </c>
      <c r="AF12" s="6">
        <v>5.17</v>
      </c>
      <c r="AG12" s="6">
        <v>5.13</v>
      </c>
      <c r="AH12" s="6">
        <v>4.99</v>
      </c>
      <c r="AI12" s="6">
        <v>4.03</v>
      </c>
      <c r="AJ12" s="6">
        <v>4.42</v>
      </c>
      <c r="AK12" s="6">
        <v>3.87</v>
      </c>
      <c r="AL12" s="6">
        <v>4.17</v>
      </c>
      <c r="AM12" s="6">
        <v>4.67</v>
      </c>
      <c r="AN12" s="6">
        <v>4.62</v>
      </c>
      <c r="AO12" s="6">
        <v>5.34</v>
      </c>
      <c r="AP12" s="6">
        <v>4.5</v>
      </c>
      <c r="AQ12" s="6">
        <v>4.57</v>
      </c>
      <c r="AR12" s="6">
        <v>4.41</v>
      </c>
      <c r="AS12" s="6">
        <v>4.6399999999999997</v>
      </c>
      <c r="AT12" s="6">
        <v>4.25</v>
      </c>
      <c r="AU12" s="6">
        <v>4.49</v>
      </c>
      <c r="AV12" s="6">
        <v>4.62</v>
      </c>
      <c r="AW12" s="6">
        <v>4.3</v>
      </c>
      <c r="AX12" s="6">
        <v>4.1100000000000003</v>
      </c>
      <c r="AY12" s="6">
        <v>4.9000000000000004</v>
      </c>
      <c r="AZ12" s="6">
        <v>5.29</v>
      </c>
      <c r="BA12" s="6">
        <v>5.23</v>
      </c>
      <c r="BB12" s="6">
        <v>4.49</v>
      </c>
      <c r="BC12" s="6">
        <v>4.7300000000000004</v>
      </c>
      <c r="BD12" s="6">
        <v>4.16</v>
      </c>
      <c r="BE12" s="6">
        <v>4.54</v>
      </c>
      <c r="BF12" s="6">
        <v>5.29</v>
      </c>
      <c r="BG12" s="6">
        <v>4.57</v>
      </c>
      <c r="BH12" s="6">
        <v>4.7699999999999996</v>
      </c>
      <c r="BI12" s="6">
        <v>4.9800000000000004</v>
      </c>
      <c r="BJ12" s="6">
        <v>5.1100000000000003</v>
      </c>
      <c r="BK12" s="6">
        <v>4.7699999999999996</v>
      </c>
      <c r="BL12" s="6">
        <v>5.5</v>
      </c>
      <c r="BM12" s="6">
        <v>4.87</v>
      </c>
      <c r="BN12" s="6">
        <v>4.62</v>
      </c>
      <c r="BO12" s="6">
        <v>4.9800000000000004</v>
      </c>
      <c r="BP12" s="6">
        <v>5.2</v>
      </c>
      <c r="BQ12" s="6">
        <v>5.42</v>
      </c>
      <c r="BR12" s="6">
        <v>5.48</v>
      </c>
      <c r="BS12" s="6">
        <v>4.9000000000000004</v>
      </c>
      <c r="BT12" s="6">
        <v>5.19</v>
      </c>
      <c r="BU12" s="6">
        <v>4.6100000000000003</v>
      </c>
      <c r="BV12" s="6">
        <v>5.96</v>
      </c>
      <c r="BW12" s="6">
        <v>4.3899999999999997</v>
      </c>
      <c r="BX12" s="6">
        <v>4.9000000000000004</v>
      </c>
      <c r="BY12" s="6">
        <v>5.52</v>
      </c>
      <c r="BZ12" s="6">
        <v>4.96</v>
      </c>
      <c r="CA12" s="6">
        <v>5.21</v>
      </c>
      <c r="CB12" s="6">
        <v>5.63</v>
      </c>
      <c r="CC12" s="6">
        <v>5.36</v>
      </c>
      <c r="CD12" s="6">
        <v>4.6900000000000004</v>
      </c>
      <c r="CE12" s="6">
        <v>5.31</v>
      </c>
      <c r="CF12" s="6">
        <v>4.96</v>
      </c>
      <c r="CG12" s="6">
        <v>5.71</v>
      </c>
    </row>
    <row r="13" spans="1:85" x14ac:dyDescent="0.25">
      <c r="L13" s="11"/>
      <c r="M13" s="11"/>
      <c r="N13" s="11"/>
      <c r="O13" s="11"/>
      <c r="P13" s="11"/>
      <c r="Q13" s="11"/>
      <c r="R13" s="11"/>
      <c r="S13" s="11"/>
      <c r="T13" s="11"/>
      <c r="U13" s="11"/>
      <c r="V13" s="11"/>
      <c r="W13" s="11"/>
      <c r="X13" s="11"/>
      <c r="Y13" s="11"/>
      <c r="Z13" s="11"/>
      <c r="AA13" s="11"/>
      <c r="AB13" s="11"/>
    </row>
    <row r="14" spans="1:85" x14ac:dyDescent="0.25">
      <c r="L14" s="11"/>
      <c r="M14" s="11"/>
      <c r="N14" s="11"/>
      <c r="O14" s="11"/>
      <c r="P14" s="11"/>
      <c r="Q14" s="11"/>
      <c r="R14" s="11"/>
      <c r="S14" s="11"/>
      <c r="T14" s="11"/>
      <c r="U14" s="11"/>
      <c r="V14" s="11"/>
      <c r="W14" s="11"/>
      <c r="X14" s="11"/>
      <c r="Y14" s="11"/>
      <c r="Z14" s="11"/>
      <c r="AA14" s="11"/>
      <c r="AB14" s="11"/>
    </row>
    <row r="15" spans="1:85" x14ac:dyDescent="0.25">
      <c r="L15" s="11"/>
      <c r="M15" s="11"/>
      <c r="N15" s="11"/>
      <c r="O15" s="11"/>
      <c r="P15" s="11"/>
      <c r="Q15" s="11"/>
      <c r="R15" s="11"/>
      <c r="S15" s="11"/>
      <c r="T15" s="11"/>
      <c r="U15" s="11"/>
      <c r="V15" s="11"/>
      <c r="W15" s="11"/>
      <c r="X15" s="11"/>
      <c r="Y15" s="11"/>
      <c r="Z15" s="11"/>
      <c r="AA15" s="11"/>
      <c r="AB15" s="11"/>
    </row>
    <row r="16" spans="1:85" x14ac:dyDescent="0.25">
      <c r="L16" s="11"/>
      <c r="M16" s="11"/>
      <c r="N16" s="11"/>
      <c r="O16" s="11"/>
      <c r="P16" s="11"/>
      <c r="Q16" s="11"/>
      <c r="R16" s="11"/>
      <c r="S16" s="11"/>
      <c r="T16" s="11"/>
      <c r="U16" s="11"/>
      <c r="V16" s="11"/>
      <c r="W16" s="11"/>
      <c r="X16" s="11"/>
      <c r="Y16" s="11"/>
      <c r="Z16" s="11"/>
      <c r="AA16" s="11"/>
      <c r="AB16" s="11"/>
    </row>
    <row r="17" spans="12:28" x14ac:dyDescent="0.25">
      <c r="L17" s="11"/>
      <c r="M17" s="11"/>
      <c r="N17" s="11"/>
      <c r="O17" s="11"/>
      <c r="P17" s="11"/>
      <c r="Q17" s="11"/>
      <c r="R17" s="11"/>
      <c r="S17" s="11"/>
      <c r="T17" s="11"/>
      <c r="U17" s="11"/>
      <c r="V17" s="11"/>
      <c r="W17" s="11"/>
      <c r="X17" s="11"/>
      <c r="Y17" s="11"/>
      <c r="Z17" s="11"/>
      <c r="AA17" s="11"/>
      <c r="AB17" s="11"/>
    </row>
    <row r="18" spans="12:28" x14ac:dyDescent="0.25">
      <c r="L18" s="11"/>
      <c r="M18" s="11"/>
      <c r="N18" s="11"/>
      <c r="O18" s="11"/>
      <c r="P18" s="11"/>
      <c r="Q18" s="11"/>
      <c r="R18" s="11"/>
      <c r="S18" s="11"/>
      <c r="T18" s="11"/>
      <c r="U18" s="11"/>
      <c r="V18" s="11"/>
      <c r="W18" s="11"/>
      <c r="X18" s="11"/>
      <c r="Y18" s="11"/>
      <c r="Z18" s="11"/>
      <c r="AA18" s="11"/>
      <c r="AB18" s="11"/>
    </row>
    <row r="19" spans="12:28" x14ac:dyDescent="0.25">
      <c r="L19" s="11"/>
      <c r="M19" s="11"/>
      <c r="N19" s="11"/>
      <c r="O19" s="11"/>
      <c r="P19" s="11"/>
      <c r="Q19" s="11"/>
      <c r="R19" s="11"/>
      <c r="S19" s="11"/>
      <c r="T19" s="11"/>
      <c r="U19" s="11"/>
      <c r="V19" s="11"/>
      <c r="W19" s="11"/>
      <c r="X19" s="11"/>
      <c r="Y19" s="11"/>
      <c r="Z19" s="11"/>
      <c r="AA19" s="11"/>
      <c r="AB19" s="11"/>
    </row>
    <row r="20" spans="12:28" x14ac:dyDescent="0.25">
      <c r="L20" s="11"/>
      <c r="M20" s="11"/>
      <c r="N20" s="11"/>
      <c r="O20" s="11"/>
      <c r="P20" s="11"/>
      <c r="Q20" s="11"/>
      <c r="R20" s="11"/>
      <c r="S20" s="11"/>
      <c r="T20" s="11"/>
      <c r="U20" s="11"/>
      <c r="V20" s="11"/>
      <c r="W20" s="11"/>
      <c r="X20" s="11"/>
      <c r="Y20" s="11"/>
      <c r="Z20" s="11"/>
      <c r="AA20" s="11"/>
      <c r="AB20" s="11"/>
    </row>
    <row r="142" spans="12:12" x14ac:dyDescent="0.25">
      <c r="L142" s="12"/>
    </row>
    <row r="143" spans="12:12" x14ac:dyDescent="0.25">
      <c r="L143" s="12"/>
    </row>
    <row r="144" spans="12:12" x14ac:dyDescent="0.25">
      <c r="L144" s="12"/>
    </row>
    <row r="145" spans="12:12" x14ac:dyDescent="0.25">
      <c r="L145" s="12"/>
    </row>
    <row r="146" spans="12:12" x14ac:dyDescent="0.25">
      <c r="L146" s="12"/>
    </row>
    <row r="147" spans="12:12" x14ac:dyDescent="0.25">
      <c r="L147" s="12"/>
    </row>
    <row r="148" spans="12:12" x14ac:dyDescent="0.25">
      <c r="L148" s="12"/>
    </row>
    <row r="149" spans="12:12" x14ac:dyDescent="0.25">
      <c r="L149" s="12"/>
    </row>
    <row r="150" spans="12:12" x14ac:dyDescent="0.25">
      <c r="L150" s="12"/>
    </row>
    <row r="151" spans="12:12" x14ac:dyDescent="0.25">
      <c r="L151" s="12"/>
    </row>
    <row r="152" spans="12:12" x14ac:dyDescent="0.25">
      <c r="L152" s="12"/>
    </row>
    <row r="153" spans="12:12" x14ac:dyDescent="0.25">
      <c r="L153" s="12"/>
    </row>
    <row r="154" spans="12:12" x14ac:dyDescent="0.25">
      <c r="L154" s="12"/>
    </row>
    <row r="155" spans="12:12" x14ac:dyDescent="0.25">
      <c r="L155" s="12"/>
    </row>
    <row r="156" spans="12:12" x14ac:dyDescent="0.25">
      <c r="L156" s="12"/>
    </row>
    <row r="157" spans="12:12" x14ac:dyDescent="0.25">
      <c r="L157" s="12"/>
    </row>
    <row r="158" spans="12:12" x14ac:dyDescent="0.25">
      <c r="L158" s="12"/>
    </row>
    <row r="159" spans="12:12" x14ac:dyDescent="0.25">
      <c r="L159" s="12"/>
    </row>
    <row r="160" spans="12:12" x14ac:dyDescent="0.25">
      <c r="L160" s="12"/>
    </row>
    <row r="161" spans="12:12" x14ac:dyDescent="0.25">
      <c r="L161" s="12"/>
    </row>
    <row r="162" spans="12:12" x14ac:dyDescent="0.25">
      <c r="L162" s="12"/>
    </row>
    <row r="163" spans="12:12" x14ac:dyDescent="0.25">
      <c r="L163" s="12"/>
    </row>
    <row r="164" spans="12:12" x14ac:dyDescent="0.25">
      <c r="L164" s="12"/>
    </row>
    <row r="165" spans="12:12" x14ac:dyDescent="0.25">
      <c r="L165" s="12"/>
    </row>
    <row r="166" spans="12:12" x14ac:dyDescent="0.25">
      <c r="L166" s="12"/>
    </row>
    <row r="167" spans="12:12" x14ac:dyDescent="0.25">
      <c r="L167" s="12"/>
    </row>
    <row r="168" spans="12:12" x14ac:dyDescent="0.25">
      <c r="L168" s="12"/>
    </row>
    <row r="169" spans="12:12" x14ac:dyDescent="0.25">
      <c r="L169" s="12"/>
    </row>
    <row r="170" spans="12:12" x14ac:dyDescent="0.25">
      <c r="L170" s="12"/>
    </row>
    <row r="171" spans="12:12" x14ac:dyDescent="0.25">
      <c r="L171" s="12"/>
    </row>
    <row r="172" spans="12:12" x14ac:dyDescent="0.25">
      <c r="L172" s="12"/>
    </row>
    <row r="173" spans="12:12" x14ac:dyDescent="0.25">
      <c r="L173" s="12"/>
    </row>
    <row r="174" spans="12:12" x14ac:dyDescent="0.25">
      <c r="L174" s="12"/>
    </row>
    <row r="175" spans="12:12" x14ac:dyDescent="0.25">
      <c r="L175" s="12"/>
    </row>
    <row r="176" spans="12:12" x14ac:dyDescent="0.25">
      <c r="L176" s="12"/>
    </row>
    <row r="177" spans="12:12" x14ac:dyDescent="0.25">
      <c r="L177" s="12"/>
    </row>
    <row r="178" spans="12:12" x14ac:dyDescent="0.25">
      <c r="L178" s="12"/>
    </row>
    <row r="179" spans="12:12" x14ac:dyDescent="0.25">
      <c r="L179" s="12"/>
    </row>
    <row r="180" spans="12:12" x14ac:dyDescent="0.25">
      <c r="L180" s="12"/>
    </row>
    <row r="181" spans="12:12" x14ac:dyDescent="0.25">
      <c r="L181" s="12"/>
    </row>
  </sheetData>
  <mergeCells count="3">
    <mergeCell ref="B5:J5"/>
    <mergeCell ref="B6:J6"/>
    <mergeCell ref="B7:J7"/>
  </mergeCells>
  <hyperlinks>
    <hyperlink ref="A1" location="Contents!A1" display="Back to contents" xr:uid="{5BDBD68A-69D1-4525-AD85-3F4E9DF140DF}"/>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E36E6-46FF-488F-B9E1-3102C734F9CB}">
  <sheetPr>
    <tabColor theme="4"/>
  </sheetPr>
  <dimension ref="A1:BC119"/>
  <sheetViews>
    <sheetView zoomScaleNormal="100" workbookViewId="0">
      <selection activeCell="M10" sqref="M10"/>
    </sheetView>
  </sheetViews>
  <sheetFormatPr defaultRowHeight="13.5" x14ac:dyDescent="0.25"/>
  <cols>
    <col min="11" max="11" width="30.08203125" bestFit="1" customWidth="1"/>
    <col min="12" max="12" width="15.5" bestFit="1" customWidth="1"/>
    <col min="14" max="14" width="96.08203125" bestFit="1" customWidth="1"/>
    <col min="15" max="15" width="106.08203125" bestFit="1" customWidth="1"/>
    <col min="16" max="16" width="20.33203125" bestFit="1" customWidth="1"/>
    <col min="17" max="17" width="9.75" bestFit="1" customWidth="1"/>
  </cols>
  <sheetData>
    <row r="1" spans="1:42" x14ac:dyDescent="0.25">
      <c r="A1" s="5" t="s">
        <v>16</v>
      </c>
    </row>
    <row r="3" spans="1:42" s="8" customFormat="1" ht="14" x14ac:dyDescent="0.3">
      <c r="A3" s="9" t="s">
        <v>56</v>
      </c>
    </row>
    <row r="4" spans="1:42" ht="14" thickBot="1" x14ac:dyDescent="0.3"/>
    <row r="5" spans="1:42" s="1" customFormat="1" ht="60" customHeight="1" thickTop="1" x14ac:dyDescent="0.25">
      <c r="B5" s="58" t="s">
        <v>255</v>
      </c>
      <c r="C5" s="59"/>
      <c r="D5" s="59"/>
      <c r="E5" s="59"/>
      <c r="F5" s="59"/>
      <c r="G5" s="59"/>
      <c r="H5" s="59"/>
      <c r="I5" s="59"/>
      <c r="J5" s="60"/>
      <c r="O5"/>
      <c r="P5"/>
      <c r="Q5"/>
      <c r="R5"/>
      <c r="S5"/>
      <c r="T5"/>
      <c r="U5"/>
      <c r="V5"/>
      <c r="W5"/>
      <c r="X5"/>
    </row>
    <row r="6" spans="1:42" s="1" customFormat="1" ht="222" customHeight="1" x14ac:dyDescent="0.25">
      <c r="B6" s="61"/>
      <c r="C6" s="62"/>
      <c r="D6" s="62"/>
      <c r="E6" s="62"/>
      <c r="F6" s="62"/>
      <c r="G6" s="62"/>
      <c r="H6" s="62"/>
      <c r="I6" s="62"/>
      <c r="J6" s="63"/>
      <c r="O6"/>
      <c r="P6"/>
      <c r="Q6"/>
      <c r="R6"/>
      <c r="S6"/>
      <c r="T6"/>
      <c r="U6"/>
      <c r="V6"/>
      <c r="W6"/>
      <c r="X6"/>
    </row>
    <row r="7" spans="1:42" s="1" customFormat="1" ht="85" customHeight="1" thickBot="1" x14ac:dyDescent="0.3">
      <c r="B7" s="64" t="s">
        <v>256</v>
      </c>
      <c r="C7" s="65"/>
      <c r="D7" s="65"/>
      <c r="E7" s="65"/>
      <c r="F7" s="65"/>
      <c r="G7" s="65"/>
      <c r="H7" s="65"/>
      <c r="I7" s="65"/>
      <c r="J7" s="66"/>
      <c r="O7"/>
      <c r="P7"/>
      <c r="Q7"/>
      <c r="R7"/>
      <c r="S7"/>
      <c r="T7"/>
      <c r="U7"/>
      <c r="V7"/>
      <c r="W7"/>
      <c r="X7"/>
    </row>
    <row r="8" spans="1:42" ht="14" thickTop="1" x14ac:dyDescent="0.25"/>
    <row r="10" spans="1:42" ht="14" x14ac:dyDescent="0.3">
      <c r="L10" s="10" t="s">
        <v>59</v>
      </c>
      <c r="M10" s="10" t="s">
        <v>60</v>
      </c>
      <c r="N10" s="10" t="s">
        <v>61</v>
      </c>
      <c r="O10" s="10" t="s">
        <v>62</v>
      </c>
      <c r="P10" s="10" t="s">
        <v>63</v>
      </c>
      <c r="Q10" s="10" t="s">
        <v>64</v>
      </c>
      <c r="R10" s="10">
        <v>2001</v>
      </c>
      <c r="S10" s="10">
        <v>2002</v>
      </c>
      <c r="T10" s="10">
        <v>2003</v>
      </c>
      <c r="U10" s="10">
        <v>2004</v>
      </c>
      <c r="V10" s="10">
        <v>2005</v>
      </c>
      <c r="W10" s="10">
        <v>2006</v>
      </c>
      <c r="X10" s="10">
        <v>2007</v>
      </c>
      <c r="Y10" s="10">
        <v>2008</v>
      </c>
      <c r="Z10" s="10">
        <v>2009</v>
      </c>
      <c r="AA10" s="10">
        <v>2010</v>
      </c>
      <c r="AB10" s="10">
        <v>2011</v>
      </c>
      <c r="AC10" s="10">
        <v>2012</v>
      </c>
      <c r="AD10" s="10">
        <v>2013</v>
      </c>
      <c r="AE10" s="10">
        <v>2014</v>
      </c>
      <c r="AF10" s="10">
        <v>2015</v>
      </c>
      <c r="AG10" s="10">
        <v>2016</v>
      </c>
      <c r="AH10" s="10">
        <v>2017</v>
      </c>
      <c r="AI10" s="10">
        <v>2018</v>
      </c>
      <c r="AJ10" s="10">
        <v>2019</v>
      </c>
      <c r="AK10" s="10">
        <v>2020</v>
      </c>
      <c r="AL10" s="10">
        <v>2021</v>
      </c>
      <c r="AM10" s="10">
        <v>2022</v>
      </c>
      <c r="AN10" s="10">
        <v>2023</v>
      </c>
      <c r="AO10" s="10">
        <v>2024</v>
      </c>
      <c r="AP10" s="10">
        <v>2025</v>
      </c>
    </row>
    <row r="11" spans="1:42" ht="14" x14ac:dyDescent="0.3">
      <c r="L11" t="s">
        <v>80</v>
      </c>
      <c r="M11" t="s">
        <v>257</v>
      </c>
      <c r="N11" t="s">
        <v>258</v>
      </c>
      <c r="O11" t="s">
        <v>259</v>
      </c>
      <c r="P11" t="s">
        <v>260</v>
      </c>
      <c r="Q11" t="s">
        <v>73</v>
      </c>
      <c r="U11">
        <v>5.3107857850136844</v>
      </c>
      <c r="V11">
        <v>7.4141802126706136</v>
      </c>
      <c r="W11">
        <v>5.7401995775490393</v>
      </c>
      <c r="X11">
        <v>13.664961576572127</v>
      </c>
      <c r="Y11">
        <v>5.5877401647374594</v>
      </c>
      <c r="Z11">
        <v>7.2862871772842395</v>
      </c>
      <c r="AA11">
        <v>7.8644447976902958</v>
      </c>
      <c r="AB11">
        <v>8.1395612243824633</v>
      </c>
      <c r="AC11">
        <v>7.4271694209995838</v>
      </c>
      <c r="AD11" s="10">
        <v>8.5295186075325997</v>
      </c>
      <c r="AE11" s="10">
        <v>8.6912747343557069</v>
      </c>
      <c r="AF11">
        <v>17.907116899846827</v>
      </c>
      <c r="AG11">
        <v>23.716927446374807</v>
      </c>
      <c r="AH11">
        <v>7.7406874075193004</v>
      </c>
      <c r="AI11">
        <v>10.208306308479211</v>
      </c>
      <c r="AJ11">
        <v>13.352550422308408</v>
      </c>
      <c r="AK11">
        <v>12.233986956539406</v>
      </c>
      <c r="AL11">
        <v>17.726973471764069</v>
      </c>
      <c r="AM11">
        <v>10.32742271284051</v>
      </c>
      <c r="AN11">
        <v>16.966162107868882</v>
      </c>
      <c r="AO11">
        <v>14.187207292815685</v>
      </c>
    </row>
    <row r="12" spans="1:42" x14ac:dyDescent="0.25">
      <c r="L12" s="11" t="s">
        <v>80</v>
      </c>
      <c r="M12" s="11" t="s">
        <v>257</v>
      </c>
      <c r="N12" s="11" t="s">
        <v>261</v>
      </c>
      <c r="O12" s="11" t="s">
        <v>262</v>
      </c>
      <c r="P12" s="11" t="s">
        <v>263</v>
      </c>
      <c r="Q12" s="11" t="s">
        <v>73</v>
      </c>
      <c r="R12" s="11">
        <v>83.866794442491866</v>
      </c>
      <c r="S12" s="11">
        <v>55.075250058556492</v>
      </c>
      <c r="T12" s="11">
        <v>297.04766241322375</v>
      </c>
      <c r="U12" s="11">
        <v>97.797356243122564</v>
      </c>
      <c r="V12" s="11">
        <v>178.32585638744266</v>
      </c>
      <c r="W12" s="11">
        <v>306.16122123994478</v>
      </c>
      <c r="X12" s="11">
        <v>31.291114691417238</v>
      </c>
      <c r="Y12" s="11">
        <v>53.155116812641779</v>
      </c>
      <c r="Z12" s="11">
        <v>63.716902575096782</v>
      </c>
      <c r="AA12" s="11">
        <v>41.765019284810329</v>
      </c>
      <c r="AB12" s="11">
        <v>49.372944118693773</v>
      </c>
      <c r="AC12" s="11">
        <v>58.048241153334793</v>
      </c>
      <c r="AD12">
        <v>135.50195414042517</v>
      </c>
      <c r="AE12">
        <v>63.971196583989837</v>
      </c>
      <c r="AF12">
        <v>64.979424175392111</v>
      </c>
      <c r="AG12">
        <v>120.43776823898659</v>
      </c>
      <c r="AH12">
        <v>101.20564835261044</v>
      </c>
      <c r="AI12">
        <v>157.10259504294561</v>
      </c>
      <c r="AJ12">
        <v>193.59401547954275</v>
      </c>
      <c r="AK12">
        <v>165.42645720960007</v>
      </c>
      <c r="AL12">
        <v>126.32425521982863</v>
      </c>
      <c r="AM12">
        <v>194.32991118313106</v>
      </c>
      <c r="AN12">
        <v>152.65854657079612</v>
      </c>
    </row>
    <row r="13" spans="1:42" x14ac:dyDescent="0.25">
      <c r="L13" s="11" t="s">
        <v>80</v>
      </c>
      <c r="M13" s="11" t="s">
        <v>264</v>
      </c>
      <c r="N13" s="11" t="s">
        <v>265</v>
      </c>
      <c r="O13" s="11" t="s">
        <v>266</v>
      </c>
      <c r="P13" s="11" t="s">
        <v>267</v>
      </c>
      <c r="Q13" s="11" t="s">
        <v>89</v>
      </c>
      <c r="R13" s="11"/>
      <c r="S13" s="11"/>
      <c r="T13" s="11"/>
      <c r="U13" s="11"/>
      <c r="V13" s="11"/>
      <c r="W13" s="11"/>
      <c r="X13" s="11"/>
      <c r="Y13" s="11"/>
      <c r="Z13" s="11"/>
      <c r="AA13" s="11"/>
      <c r="AB13" s="11"/>
      <c r="AC13" s="11"/>
      <c r="AG13">
        <v>1.7875000000000001</v>
      </c>
      <c r="AH13">
        <v>5.127224</v>
      </c>
      <c r="AI13">
        <v>30.168707480000002</v>
      </c>
      <c r="AJ13">
        <v>51.706807879999999</v>
      </c>
      <c r="AK13">
        <v>349.52928220000001</v>
      </c>
      <c r="AL13">
        <v>28.399293739999997</v>
      </c>
      <c r="AM13">
        <v>140.58592751999996</v>
      </c>
      <c r="AN13">
        <v>81.703078200000007</v>
      </c>
    </row>
    <row r="14" spans="1:42" x14ac:dyDescent="0.25">
      <c r="L14" s="11"/>
      <c r="M14" s="11"/>
      <c r="N14" s="11"/>
      <c r="O14" s="11"/>
      <c r="P14" s="11"/>
      <c r="Q14" s="11"/>
      <c r="R14" s="11"/>
      <c r="S14" s="11"/>
      <c r="T14" s="11"/>
      <c r="U14" s="11"/>
      <c r="V14" s="11"/>
      <c r="W14" s="11"/>
      <c r="X14" s="11"/>
      <c r="Y14" s="11"/>
      <c r="Z14" s="11"/>
      <c r="AA14" s="11"/>
      <c r="AB14" s="11"/>
      <c r="AC14" s="11"/>
    </row>
    <row r="15" spans="1:42" x14ac:dyDescent="0.25">
      <c r="L15" s="11"/>
      <c r="M15" s="11"/>
      <c r="N15" s="11"/>
      <c r="O15" s="11"/>
      <c r="P15" s="11"/>
      <c r="Q15" s="11"/>
      <c r="R15" s="11"/>
      <c r="S15" s="11"/>
      <c r="T15" s="11"/>
      <c r="U15" s="11"/>
      <c r="V15" s="11"/>
      <c r="W15" s="11"/>
      <c r="X15" s="11"/>
      <c r="Y15" s="11"/>
      <c r="Z15" s="11"/>
      <c r="AA15" s="11"/>
      <c r="AB15" s="11"/>
      <c r="AC15" s="11"/>
    </row>
    <row r="16" spans="1:42" x14ac:dyDescent="0.25">
      <c r="L16" s="11"/>
      <c r="M16" s="11"/>
      <c r="N16" s="11"/>
      <c r="O16" s="11"/>
      <c r="P16" s="11"/>
      <c r="Q16" s="11"/>
      <c r="R16" s="11"/>
      <c r="S16" s="11"/>
      <c r="T16" s="11"/>
      <c r="U16" s="11"/>
      <c r="V16" s="11"/>
      <c r="W16" s="11"/>
      <c r="X16" s="11"/>
      <c r="Y16" s="11"/>
      <c r="Z16" s="11"/>
      <c r="AA16" s="11"/>
      <c r="AB16" s="11"/>
      <c r="AC16" s="11"/>
    </row>
    <row r="17" spans="12:55" ht="14" x14ac:dyDescent="0.3">
      <c r="L17" s="11"/>
      <c r="M17" s="11"/>
      <c r="N17" s="11"/>
      <c r="O17" s="11"/>
      <c r="P17" s="11"/>
      <c r="Q17" s="11"/>
      <c r="R17" s="11"/>
      <c r="S17" s="11"/>
      <c r="T17" s="11"/>
      <c r="U17" s="11"/>
      <c r="V17" s="11"/>
      <c r="W17" s="11"/>
      <c r="X17" s="11"/>
      <c r="Y17" s="11"/>
      <c r="Z17" s="11"/>
      <c r="AA17" s="11"/>
      <c r="AB17" s="11"/>
      <c r="AC17" s="11"/>
      <c r="AL17" s="10"/>
      <c r="BC17" s="10"/>
    </row>
    <row r="18" spans="12:55" x14ac:dyDescent="0.25">
      <c r="L18" s="11"/>
      <c r="M18" s="11"/>
      <c r="N18" s="11"/>
      <c r="O18" s="11"/>
      <c r="P18" s="11"/>
      <c r="Q18" s="11"/>
      <c r="R18" s="11"/>
      <c r="S18" s="11"/>
      <c r="T18" s="11"/>
      <c r="U18" s="11"/>
      <c r="V18" s="11"/>
      <c r="W18" s="11"/>
      <c r="X18" s="11"/>
      <c r="Y18" s="11"/>
      <c r="Z18" s="11"/>
      <c r="AA18" s="11"/>
      <c r="AB18" s="11"/>
      <c r="AC18" s="11"/>
    </row>
    <row r="19" spans="12:55" x14ac:dyDescent="0.25">
      <c r="L19" s="11"/>
      <c r="M19" s="11"/>
      <c r="N19" s="11"/>
      <c r="O19" s="11"/>
      <c r="P19" s="11"/>
      <c r="Q19" s="11"/>
      <c r="R19" s="11"/>
      <c r="S19" s="11"/>
      <c r="T19" s="11"/>
      <c r="U19" s="11"/>
      <c r="V19" s="11"/>
      <c r="W19" s="11"/>
      <c r="X19" s="11"/>
      <c r="Y19" s="11"/>
      <c r="Z19" s="11"/>
      <c r="AA19" s="11"/>
      <c r="AB19" s="11"/>
      <c r="AC19" s="11"/>
    </row>
    <row r="20" spans="12:55" x14ac:dyDescent="0.25">
      <c r="L20" s="11"/>
      <c r="M20" s="11"/>
      <c r="N20" s="11"/>
      <c r="O20" s="11"/>
      <c r="P20" s="11"/>
      <c r="Q20" s="11"/>
      <c r="R20" s="11"/>
      <c r="S20" s="11"/>
      <c r="T20" s="11"/>
      <c r="U20" s="11"/>
      <c r="V20" s="11"/>
      <c r="W20" s="11"/>
      <c r="X20" s="11"/>
      <c r="Y20" s="11"/>
      <c r="Z20" s="11"/>
      <c r="AA20" s="11"/>
      <c r="AB20" s="11"/>
      <c r="AC20" s="11"/>
      <c r="AE20" s="7"/>
    </row>
    <row r="21" spans="12:55" ht="14" x14ac:dyDescent="0.3">
      <c r="L21" s="11"/>
      <c r="M21" s="11"/>
      <c r="N21" s="11"/>
      <c r="O21" s="11"/>
      <c r="P21" s="11"/>
      <c r="Q21" s="11"/>
      <c r="R21" s="11"/>
      <c r="S21" s="11"/>
      <c r="T21" s="11"/>
      <c r="U21" s="11"/>
      <c r="V21" s="11"/>
      <c r="W21" s="11"/>
      <c r="X21" s="11"/>
      <c r="Y21" s="11"/>
      <c r="Z21" s="11"/>
      <c r="AA21" s="11"/>
      <c r="AB21" s="11"/>
      <c r="AC21" s="11"/>
      <c r="AE21" s="19"/>
    </row>
    <row r="22" spans="12:55" x14ac:dyDescent="0.25">
      <c r="L22" s="11"/>
      <c r="M22" s="11"/>
      <c r="N22" s="11"/>
      <c r="O22" s="11"/>
      <c r="P22" s="11"/>
      <c r="Q22" s="11"/>
      <c r="R22" s="11"/>
      <c r="S22" s="11"/>
      <c r="T22" s="11"/>
      <c r="U22" s="11"/>
      <c r="V22" s="11"/>
      <c r="W22" s="11"/>
      <c r="X22" s="11"/>
      <c r="Y22" s="11"/>
      <c r="Z22" s="11"/>
      <c r="AA22" s="11"/>
      <c r="AB22" s="11"/>
      <c r="AC22" s="11"/>
    </row>
    <row r="23" spans="12:55" x14ac:dyDescent="0.25">
      <c r="L23" s="15"/>
      <c r="M23" s="15"/>
      <c r="N23" s="15"/>
      <c r="O23" s="15"/>
      <c r="P23" s="15"/>
      <c r="Q23" s="15"/>
      <c r="R23" s="15"/>
      <c r="S23" s="15"/>
      <c r="T23" s="15"/>
      <c r="U23" s="15"/>
      <c r="V23" s="15"/>
      <c r="W23" s="15"/>
      <c r="X23" s="15"/>
      <c r="Y23" s="15"/>
      <c r="Z23" s="15"/>
      <c r="AA23" s="15"/>
      <c r="AB23" s="15"/>
      <c r="AC23" s="15"/>
    </row>
    <row r="35" spans="13:13" x14ac:dyDescent="0.25">
      <c r="M35" s="12"/>
    </row>
    <row r="36" spans="13:13" x14ac:dyDescent="0.25">
      <c r="M36" s="12"/>
    </row>
    <row r="37" spans="13:13" x14ac:dyDescent="0.25">
      <c r="M37" s="12"/>
    </row>
    <row r="38" spans="13:13" x14ac:dyDescent="0.25">
      <c r="M38" s="12"/>
    </row>
    <row r="39" spans="13:13" x14ac:dyDescent="0.25">
      <c r="M39" s="12"/>
    </row>
    <row r="40" spans="13:13" x14ac:dyDescent="0.25">
      <c r="M40" s="12"/>
    </row>
    <row r="41" spans="13:13" x14ac:dyDescent="0.25">
      <c r="M41" s="12"/>
    </row>
    <row r="42" spans="13:13" x14ac:dyDescent="0.25">
      <c r="M42" s="12"/>
    </row>
    <row r="43" spans="13:13" x14ac:dyDescent="0.25">
      <c r="M43" s="12"/>
    </row>
    <row r="44" spans="13:13" x14ac:dyDescent="0.25">
      <c r="M44" s="12"/>
    </row>
    <row r="45" spans="13:13" x14ac:dyDescent="0.25">
      <c r="M45" s="12"/>
    </row>
    <row r="46" spans="13:13" x14ac:dyDescent="0.25">
      <c r="M46" s="12"/>
    </row>
    <row r="47" spans="13:13" x14ac:dyDescent="0.25">
      <c r="M47" s="12"/>
    </row>
    <row r="48" spans="13:13" x14ac:dyDescent="0.25">
      <c r="M48" s="12"/>
    </row>
    <row r="49" spans="13:13" x14ac:dyDescent="0.25">
      <c r="M49" s="12"/>
    </row>
    <row r="50" spans="13:13" x14ac:dyDescent="0.25">
      <c r="M50" s="12"/>
    </row>
    <row r="51" spans="13:13" x14ac:dyDescent="0.25">
      <c r="M51" s="12"/>
    </row>
    <row r="52" spans="13:13" x14ac:dyDescent="0.25">
      <c r="M52" s="12"/>
    </row>
    <row r="53" spans="13:13" x14ac:dyDescent="0.25">
      <c r="M53" s="12"/>
    </row>
    <row r="54" spans="13:13" x14ac:dyDescent="0.25">
      <c r="M54" s="12"/>
    </row>
    <row r="55" spans="13:13" x14ac:dyDescent="0.25">
      <c r="M55" s="12"/>
    </row>
    <row r="56" spans="13:13" x14ac:dyDescent="0.25">
      <c r="M56" s="12"/>
    </row>
    <row r="57" spans="13:13" x14ac:dyDescent="0.25">
      <c r="M57" s="12"/>
    </row>
    <row r="58" spans="13:13" x14ac:dyDescent="0.25">
      <c r="M58" s="12"/>
    </row>
    <row r="59" spans="13:13" x14ac:dyDescent="0.25">
      <c r="M59" s="12"/>
    </row>
    <row r="60" spans="13:13" x14ac:dyDescent="0.25">
      <c r="M60" s="12"/>
    </row>
    <row r="61" spans="13:13" x14ac:dyDescent="0.25">
      <c r="M61" s="12"/>
    </row>
    <row r="62" spans="13:13" x14ac:dyDescent="0.25">
      <c r="M62" s="12"/>
    </row>
    <row r="63" spans="13:13" x14ac:dyDescent="0.25">
      <c r="M63" s="12"/>
    </row>
    <row r="64" spans="13:13" x14ac:dyDescent="0.25">
      <c r="M64" s="12"/>
    </row>
    <row r="65" spans="13:13" x14ac:dyDescent="0.25">
      <c r="M65" s="12"/>
    </row>
    <row r="66" spans="13:13" x14ac:dyDescent="0.25">
      <c r="M66" s="12"/>
    </row>
    <row r="67" spans="13:13" x14ac:dyDescent="0.25">
      <c r="M67" s="12"/>
    </row>
    <row r="68" spans="13:13" x14ac:dyDescent="0.25">
      <c r="M68" s="12"/>
    </row>
    <row r="69" spans="13:13" x14ac:dyDescent="0.25">
      <c r="M69" s="12"/>
    </row>
    <row r="70" spans="13:13" x14ac:dyDescent="0.25">
      <c r="M70" s="12"/>
    </row>
    <row r="71" spans="13:13" x14ac:dyDescent="0.25">
      <c r="M71" s="12"/>
    </row>
    <row r="72" spans="13:13" x14ac:dyDescent="0.25">
      <c r="M72" s="12"/>
    </row>
    <row r="73" spans="13:13" x14ac:dyDescent="0.25">
      <c r="M73" s="12"/>
    </row>
    <row r="74" spans="13:13" x14ac:dyDescent="0.25">
      <c r="M74" s="12"/>
    </row>
    <row r="75" spans="13:13" x14ac:dyDescent="0.25">
      <c r="M75" s="12"/>
    </row>
    <row r="76" spans="13:13" x14ac:dyDescent="0.25">
      <c r="M76" s="12"/>
    </row>
    <row r="77" spans="13:13" x14ac:dyDescent="0.25">
      <c r="M77" s="12"/>
    </row>
    <row r="78" spans="13:13" x14ac:dyDescent="0.25">
      <c r="M78" s="12"/>
    </row>
    <row r="79" spans="13:13" x14ac:dyDescent="0.25">
      <c r="M79" s="12"/>
    </row>
    <row r="80" spans="13:13" x14ac:dyDescent="0.25">
      <c r="M80" s="12"/>
    </row>
    <row r="81" spans="13:13" x14ac:dyDescent="0.25">
      <c r="M81" s="12"/>
    </row>
    <row r="82" spans="13:13" x14ac:dyDescent="0.25">
      <c r="M82" s="12"/>
    </row>
    <row r="83" spans="13:13" x14ac:dyDescent="0.25">
      <c r="M83" s="12"/>
    </row>
    <row r="84" spans="13:13" x14ac:dyDescent="0.25">
      <c r="M84" s="12"/>
    </row>
    <row r="85" spans="13:13" x14ac:dyDescent="0.25">
      <c r="M85" s="12"/>
    </row>
    <row r="86" spans="13:13" x14ac:dyDescent="0.25">
      <c r="M86" s="12"/>
    </row>
    <row r="87" spans="13:13" x14ac:dyDescent="0.25">
      <c r="M87" s="12"/>
    </row>
    <row r="88" spans="13:13" x14ac:dyDescent="0.25">
      <c r="M88" s="12"/>
    </row>
    <row r="89" spans="13:13" x14ac:dyDescent="0.25">
      <c r="M89" s="12"/>
    </row>
    <row r="90" spans="13:13" x14ac:dyDescent="0.25">
      <c r="M90" s="12"/>
    </row>
    <row r="91" spans="13:13" x14ac:dyDescent="0.25">
      <c r="M91" s="12"/>
    </row>
    <row r="92" spans="13:13" x14ac:dyDescent="0.25">
      <c r="M92" s="12"/>
    </row>
    <row r="93" spans="13:13" x14ac:dyDescent="0.25">
      <c r="M93" s="12"/>
    </row>
    <row r="94" spans="13:13" x14ac:dyDescent="0.25">
      <c r="M94" s="12"/>
    </row>
    <row r="95" spans="13:13" x14ac:dyDescent="0.25">
      <c r="M95" s="12"/>
    </row>
    <row r="96" spans="13:13" x14ac:dyDescent="0.25">
      <c r="M96" s="12"/>
    </row>
    <row r="97" spans="13:13" x14ac:dyDescent="0.25">
      <c r="M97" s="12"/>
    </row>
    <row r="98" spans="13:13" x14ac:dyDescent="0.25">
      <c r="M98" s="12"/>
    </row>
    <row r="99" spans="13:13" x14ac:dyDescent="0.25">
      <c r="M99" s="12"/>
    </row>
    <row r="100" spans="13:13" x14ac:dyDescent="0.25">
      <c r="M100" s="12"/>
    </row>
    <row r="101" spans="13:13" x14ac:dyDescent="0.25">
      <c r="M101" s="12"/>
    </row>
    <row r="102" spans="13:13" x14ac:dyDescent="0.25">
      <c r="M102" s="12"/>
    </row>
    <row r="103" spans="13:13" x14ac:dyDescent="0.25">
      <c r="M103" s="12"/>
    </row>
    <row r="104" spans="13:13" x14ac:dyDescent="0.25">
      <c r="M104" s="12"/>
    </row>
    <row r="105" spans="13:13" x14ac:dyDescent="0.25">
      <c r="M105" s="12"/>
    </row>
    <row r="106" spans="13:13" x14ac:dyDescent="0.25">
      <c r="M106" s="12"/>
    </row>
    <row r="107" spans="13:13" x14ac:dyDescent="0.25">
      <c r="M107" s="12"/>
    </row>
    <row r="108" spans="13:13" x14ac:dyDescent="0.25">
      <c r="M108" s="12"/>
    </row>
    <row r="109" spans="13:13" x14ac:dyDescent="0.25">
      <c r="M109" s="12"/>
    </row>
    <row r="110" spans="13:13" x14ac:dyDescent="0.25">
      <c r="M110" s="12"/>
    </row>
    <row r="111" spans="13:13" x14ac:dyDescent="0.25">
      <c r="M111" s="12"/>
    </row>
    <row r="112" spans="13:13" x14ac:dyDescent="0.25">
      <c r="M112" s="12"/>
    </row>
    <row r="113" spans="13:13" x14ac:dyDescent="0.25">
      <c r="M113" s="12"/>
    </row>
    <row r="114" spans="13:13" x14ac:dyDescent="0.25">
      <c r="M114" s="12"/>
    </row>
    <row r="115" spans="13:13" x14ac:dyDescent="0.25">
      <c r="M115" s="12"/>
    </row>
    <row r="116" spans="13:13" x14ac:dyDescent="0.25">
      <c r="M116" s="12"/>
    </row>
    <row r="117" spans="13:13" x14ac:dyDescent="0.25">
      <c r="M117" s="12"/>
    </row>
    <row r="118" spans="13:13" x14ac:dyDescent="0.25">
      <c r="M118" s="12"/>
    </row>
    <row r="119" spans="13:13" x14ac:dyDescent="0.25">
      <c r="M119" s="12"/>
    </row>
  </sheetData>
  <mergeCells count="3">
    <mergeCell ref="B5:J5"/>
    <mergeCell ref="B6:J6"/>
    <mergeCell ref="B7:J7"/>
  </mergeCells>
  <hyperlinks>
    <hyperlink ref="A1" location="Contents!A1" display="Back to contents" xr:uid="{9ACF79D2-1517-4064-9503-40DF0F05DC14}"/>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5D709-B893-404D-B5B6-36FA9550FB4D}">
  <sheetPr>
    <tabColor theme="4"/>
  </sheetPr>
  <dimension ref="A1:AU175"/>
  <sheetViews>
    <sheetView topLeftCell="A4" zoomScaleNormal="100" workbookViewId="0">
      <selection activeCell="L7" sqref="L7"/>
    </sheetView>
  </sheetViews>
  <sheetFormatPr defaultRowHeight="13.5" x14ac:dyDescent="0.25"/>
  <cols>
    <col min="11" max="11" width="28.58203125" bestFit="1" customWidth="1"/>
    <col min="12" max="12" width="68.75" bestFit="1" customWidth="1"/>
  </cols>
  <sheetData>
    <row r="1" spans="1:47" x14ac:dyDescent="0.25">
      <c r="A1" s="5" t="s">
        <v>16</v>
      </c>
    </row>
    <row r="3" spans="1:47" s="8" customFormat="1" ht="14" x14ac:dyDescent="0.3">
      <c r="A3" s="9" t="s">
        <v>56</v>
      </c>
    </row>
    <row r="4" spans="1:47" ht="14" thickBot="1" x14ac:dyDescent="0.3"/>
    <row r="5" spans="1:47" s="1" customFormat="1" ht="60" customHeight="1" thickTop="1" x14ac:dyDescent="0.25">
      <c r="B5" s="58" t="s">
        <v>268</v>
      </c>
      <c r="C5" s="59"/>
      <c r="D5" s="59"/>
      <c r="E5" s="59"/>
      <c r="F5" s="59"/>
      <c r="G5" s="59"/>
      <c r="H5" s="59"/>
      <c r="I5" s="59"/>
      <c r="J5" s="60"/>
      <c r="R5"/>
      <c r="S5"/>
      <c r="T5"/>
      <c r="U5"/>
      <c r="V5"/>
      <c r="W5"/>
      <c r="X5"/>
      <c r="Y5"/>
      <c r="Z5"/>
      <c r="AA5"/>
      <c r="AB5"/>
      <c r="AC5"/>
      <c r="AD5"/>
      <c r="AE5"/>
    </row>
    <row r="6" spans="1:47" s="1" customFormat="1" ht="297.64999999999998" customHeight="1" x14ac:dyDescent="0.25">
      <c r="B6" s="61"/>
      <c r="C6" s="62"/>
      <c r="D6" s="62"/>
      <c r="E6" s="62"/>
      <c r="F6" s="62"/>
      <c r="G6" s="62"/>
      <c r="H6" s="62"/>
      <c r="I6" s="62"/>
      <c r="J6" s="63"/>
      <c r="R6"/>
      <c r="S6"/>
      <c r="T6"/>
      <c r="U6"/>
      <c r="V6"/>
      <c r="W6"/>
      <c r="X6"/>
      <c r="Y6"/>
      <c r="Z6"/>
      <c r="AA6"/>
      <c r="AB6"/>
      <c r="AC6"/>
      <c r="AD6"/>
      <c r="AE6"/>
    </row>
    <row r="7" spans="1:47" s="1" customFormat="1" ht="103.5" customHeight="1" thickBot="1" x14ac:dyDescent="0.3">
      <c r="B7" s="64" t="s">
        <v>269</v>
      </c>
      <c r="C7" s="65"/>
      <c r="D7" s="65"/>
      <c r="E7" s="65"/>
      <c r="F7" s="65"/>
      <c r="G7" s="65"/>
      <c r="H7" s="65"/>
      <c r="I7" s="65"/>
      <c r="J7" s="66"/>
      <c r="R7"/>
      <c r="S7"/>
      <c r="T7"/>
      <c r="U7"/>
      <c r="V7"/>
      <c r="W7"/>
      <c r="X7"/>
      <c r="Y7"/>
      <c r="Z7"/>
      <c r="AA7"/>
      <c r="AB7"/>
      <c r="AC7"/>
      <c r="AD7"/>
      <c r="AE7"/>
    </row>
    <row r="8" spans="1:47" ht="14" thickTop="1" x14ac:dyDescent="0.25">
      <c r="K8" s="1"/>
      <c r="X8" s="1"/>
      <c r="Y8" s="1"/>
      <c r="Z8" s="1"/>
      <c r="AA8" s="1"/>
      <c r="AB8" s="1"/>
      <c r="AC8" s="1"/>
      <c r="AD8" s="1"/>
      <c r="AE8" s="1"/>
      <c r="AF8" s="1"/>
      <c r="AG8" s="1"/>
      <c r="AH8" s="1"/>
      <c r="AI8" s="1"/>
      <c r="AJ8" s="1"/>
      <c r="AK8" s="1"/>
      <c r="AL8" s="1"/>
      <c r="AM8" s="1"/>
      <c r="AN8" s="1"/>
      <c r="AO8" s="1"/>
      <c r="AP8" s="1"/>
      <c r="AQ8" s="1"/>
      <c r="AR8" s="1"/>
      <c r="AS8" s="1"/>
      <c r="AT8" s="1"/>
      <c r="AU8" s="1"/>
    </row>
    <row r="9" spans="1:47" ht="14" x14ac:dyDescent="0.3">
      <c r="K9" s="1"/>
      <c r="L9" s="32" t="s">
        <v>270</v>
      </c>
      <c r="M9" s="10">
        <v>1990</v>
      </c>
      <c r="N9" s="10">
        <v>1991</v>
      </c>
      <c r="O9" s="10">
        <v>1992</v>
      </c>
      <c r="P9" s="10">
        <v>1993</v>
      </c>
      <c r="Q9" s="10">
        <v>1994</v>
      </c>
      <c r="R9" s="10">
        <v>1995</v>
      </c>
      <c r="S9" s="10">
        <v>1996</v>
      </c>
      <c r="T9" s="10">
        <v>1997</v>
      </c>
      <c r="U9" s="10">
        <v>1998</v>
      </c>
      <c r="V9" s="10">
        <v>1999</v>
      </c>
      <c r="W9" s="10">
        <v>2000</v>
      </c>
      <c r="X9" s="10">
        <v>2001</v>
      </c>
      <c r="Y9" s="10">
        <v>2002</v>
      </c>
      <c r="Z9" s="10">
        <v>2003</v>
      </c>
      <c r="AA9" s="10">
        <v>2004</v>
      </c>
      <c r="AB9" s="10">
        <v>2005</v>
      </c>
      <c r="AC9" s="10">
        <v>2006</v>
      </c>
      <c r="AD9" s="10">
        <v>2007</v>
      </c>
      <c r="AE9" s="10">
        <v>2008</v>
      </c>
      <c r="AF9" s="10">
        <v>2009</v>
      </c>
      <c r="AG9" s="10">
        <v>2010</v>
      </c>
      <c r="AH9" s="10">
        <v>2011</v>
      </c>
      <c r="AI9" s="10">
        <v>2012</v>
      </c>
      <c r="AJ9" s="10">
        <v>2013</v>
      </c>
      <c r="AK9" s="10">
        <v>2014</v>
      </c>
      <c r="AL9" s="10">
        <v>2015</v>
      </c>
      <c r="AM9" s="10">
        <v>2016</v>
      </c>
      <c r="AN9" s="10">
        <v>2017</v>
      </c>
      <c r="AO9" s="10">
        <v>2018</v>
      </c>
      <c r="AP9" s="10">
        <v>2019</v>
      </c>
      <c r="AQ9" s="10">
        <v>2020</v>
      </c>
      <c r="AR9" s="10">
        <v>2021</v>
      </c>
      <c r="AS9" s="10">
        <v>2022</v>
      </c>
      <c r="AT9" s="10">
        <v>2023</v>
      </c>
      <c r="AU9" s="1"/>
    </row>
    <row r="10" spans="1:47" x14ac:dyDescent="0.25">
      <c r="K10" s="1"/>
      <c r="L10" s="49" t="s">
        <v>271</v>
      </c>
      <c r="M10" s="49">
        <v>9658427.47115824</v>
      </c>
      <c r="N10" s="49">
        <v>141482.97436405311</v>
      </c>
      <c r="O10" s="49">
        <v>0</v>
      </c>
      <c r="P10" s="49">
        <v>0</v>
      </c>
      <c r="Q10" s="49">
        <v>2904204.6537395101</v>
      </c>
      <c r="R10" s="49">
        <v>7030588.7747082962</v>
      </c>
      <c r="S10" s="49">
        <v>721101.1698559731</v>
      </c>
      <c r="T10" s="49">
        <v>4779331.6950225821</v>
      </c>
      <c r="U10" s="49">
        <v>944597.72204313683</v>
      </c>
      <c r="V10" s="49">
        <v>0</v>
      </c>
      <c r="W10" s="49">
        <v>1078830.7835415634</v>
      </c>
      <c r="X10" s="49">
        <v>4386497.5807769652</v>
      </c>
      <c r="Y10" s="49">
        <v>4183615.0958151729</v>
      </c>
      <c r="Z10" s="49">
        <v>47750073.982807919</v>
      </c>
      <c r="AA10" s="49">
        <v>2269543.858823942</v>
      </c>
      <c r="AB10" s="49">
        <v>9017232.9413796589</v>
      </c>
      <c r="AC10" s="49">
        <v>14172932.172241401</v>
      </c>
      <c r="AD10" s="49">
        <v>0</v>
      </c>
      <c r="AE10" s="49">
        <v>249193.13671737452</v>
      </c>
      <c r="AF10" s="49">
        <v>424505.31846619374</v>
      </c>
      <c r="AG10" s="49">
        <v>6492.2514579509498</v>
      </c>
      <c r="AH10" s="49">
        <v>1015030.4533867144</v>
      </c>
      <c r="AI10" s="49">
        <v>1666177.6728559805</v>
      </c>
      <c r="AJ10" s="49">
        <v>6197974.4991178885</v>
      </c>
      <c r="AK10" s="49">
        <v>861938.89365950006</v>
      </c>
      <c r="AL10" s="49">
        <v>5318203.9577073511</v>
      </c>
      <c r="AM10" s="49">
        <v>7614917.6304800343</v>
      </c>
      <c r="AN10" s="49">
        <v>5525665.2872724207</v>
      </c>
      <c r="AO10" s="49">
        <v>5907576.7800961491</v>
      </c>
      <c r="AP10" s="49">
        <v>23875554.511903707</v>
      </c>
      <c r="AQ10" s="49">
        <v>17639627.736822665</v>
      </c>
      <c r="AR10" s="49">
        <v>8008963.9046360618</v>
      </c>
      <c r="AS10" s="49">
        <v>22416939.077285867</v>
      </c>
      <c r="AT10" s="49">
        <v>18806449.319659602</v>
      </c>
      <c r="AU10" s="1"/>
    </row>
    <row r="11" spans="1:47" x14ac:dyDescent="0.25">
      <c r="K11" s="1"/>
      <c r="L11" s="49" t="s">
        <v>272</v>
      </c>
      <c r="M11" s="49">
        <v>15661750.420733839</v>
      </c>
      <c r="N11" s="49">
        <v>1927007.2273782701</v>
      </c>
      <c r="O11" s="49">
        <v>519090.49451648444</v>
      </c>
      <c r="P11" s="49">
        <v>541927.98842741561</v>
      </c>
      <c r="Q11" s="49">
        <v>7329213.9326848667</v>
      </c>
      <c r="R11" s="49">
        <v>23637198.16259449</v>
      </c>
      <c r="S11" s="49">
        <v>3243412.2708960841</v>
      </c>
      <c r="T11" s="49">
        <v>16996077.934391066</v>
      </c>
      <c r="U11" s="49">
        <v>3285008.0608744198</v>
      </c>
      <c r="V11" s="49">
        <v>5151483.4466231251</v>
      </c>
      <c r="W11" s="49">
        <v>3267229.5654814085</v>
      </c>
      <c r="X11" s="49">
        <v>10276458.117657896</v>
      </c>
      <c r="Y11" s="49">
        <v>6336294.1164143048</v>
      </c>
      <c r="Z11" s="49">
        <v>42953353.680581734</v>
      </c>
      <c r="AA11" s="49">
        <v>7618678.835418012</v>
      </c>
      <c r="AB11" s="49">
        <v>18528833.189822692</v>
      </c>
      <c r="AC11" s="49">
        <v>30178192.915182777</v>
      </c>
      <c r="AD11" s="49">
        <v>1382801.060178895</v>
      </c>
      <c r="AE11" s="49">
        <v>2334270.7349988013</v>
      </c>
      <c r="AF11" s="49">
        <v>3350626.3774349578</v>
      </c>
      <c r="AG11" s="49">
        <v>1060710.0868597901</v>
      </c>
      <c r="AH11" s="49">
        <v>3500942.025671402</v>
      </c>
      <c r="AI11" s="49">
        <v>3691059.7603337984</v>
      </c>
      <c r="AJ11" s="49">
        <v>11943877.001386816</v>
      </c>
      <c r="AK11" s="49">
        <v>3724916.4618827053</v>
      </c>
      <c r="AL11" s="49">
        <v>6750473.6944737369</v>
      </c>
      <c r="AM11" s="49">
        <v>12465919.633019747</v>
      </c>
      <c r="AN11" s="49">
        <v>8673450.6571243666</v>
      </c>
      <c r="AO11" s="49">
        <v>12198479.970652822</v>
      </c>
      <c r="AP11" s="49">
        <v>24443964.548392281</v>
      </c>
      <c r="AQ11" s="49">
        <v>20688602.052751724</v>
      </c>
      <c r="AR11" s="49">
        <v>9953741.7053588293</v>
      </c>
      <c r="AS11" s="49">
        <v>17948498.928856913</v>
      </c>
      <c r="AT11" s="49">
        <v>14836916.756789479</v>
      </c>
      <c r="AU11" s="1"/>
    </row>
    <row r="12" spans="1:47" x14ac:dyDescent="0.25">
      <c r="K12" s="1"/>
      <c r="L12" s="49" t="s">
        <v>273</v>
      </c>
      <c r="M12" s="49">
        <v>20568727.36194776</v>
      </c>
      <c r="N12" s="1">
        <v>7809251.2980174078</v>
      </c>
      <c r="O12" s="1">
        <v>4881364.3190896725</v>
      </c>
      <c r="P12" s="1">
        <v>2443534.0847658738</v>
      </c>
      <c r="Q12" s="1">
        <v>10233128.81752616</v>
      </c>
      <c r="R12" s="1">
        <v>28342817.536046427</v>
      </c>
      <c r="S12" s="1">
        <v>7214860.7275989735</v>
      </c>
      <c r="T12" s="1">
        <v>17910683.467853613</v>
      </c>
      <c r="U12" s="1">
        <v>5445226.0996255986</v>
      </c>
      <c r="V12" s="1">
        <v>10803076.022140527</v>
      </c>
      <c r="W12" s="1">
        <v>6275924.191589429</v>
      </c>
      <c r="X12" s="1">
        <v>11158488.593026938</v>
      </c>
      <c r="Y12" s="1">
        <v>7032630.2286171457</v>
      </c>
      <c r="Z12" s="1">
        <v>28403918.823818479</v>
      </c>
      <c r="AA12" s="1">
        <v>11668774.725502139</v>
      </c>
      <c r="AB12" s="1">
        <v>20861859.317976665</v>
      </c>
      <c r="AC12" s="1">
        <v>34588376.314675637</v>
      </c>
      <c r="AD12" s="1">
        <v>3893899.4153271299</v>
      </c>
      <c r="AE12" s="1">
        <v>5765166.7202178407</v>
      </c>
      <c r="AF12" s="1">
        <v>6669752.5493714912</v>
      </c>
      <c r="AG12" s="1">
        <v>4686513.1168720033</v>
      </c>
      <c r="AH12" s="1">
        <v>5286292.5640521236</v>
      </c>
      <c r="AI12" s="1">
        <v>6126850.4581981888</v>
      </c>
      <c r="AJ12" s="1">
        <v>13050145.844204523</v>
      </c>
      <c r="AK12" s="1">
        <v>7607931.3377571972</v>
      </c>
      <c r="AL12" s="1">
        <v>6570128.0691452194</v>
      </c>
      <c r="AM12" s="1">
        <v>11953553.463195486</v>
      </c>
      <c r="AN12" s="1">
        <v>10406605.911418268</v>
      </c>
      <c r="AO12" s="1">
        <v>15820319.785115011</v>
      </c>
      <c r="AP12" s="1">
        <v>17081744.007440936</v>
      </c>
      <c r="AQ12" s="1">
        <v>17280087.229136627</v>
      </c>
      <c r="AR12" s="1">
        <v>12341512.2851533</v>
      </c>
      <c r="AS12" s="1">
        <v>17380652.372733288</v>
      </c>
      <c r="AT12" s="1">
        <v>13247429.769398637</v>
      </c>
      <c r="AU12" s="1"/>
    </row>
    <row r="13" spans="1:47" x14ac:dyDescent="0.25">
      <c r="K13" s="1"/>
      <c r="L13" s="49" t="s">
        <v>274</v>
      </c>
      <c r="M13" s="49">
        <v>95786910.127748415</v>
      </c>
      <c r="N13" s="1">
        <v>34536589.213754542</v>
      </c>
      <c r="O13" s="1">
        <v>20680582.216889236</v>
      </c>
      <c r="P13" s="1">
        <v>12895108.331122257</v>
      </c>
      <c r="Q13" s="1">
        <v>57269513.072970286</v>
      </c>
      <c r="R13" s="1">
        <v>149503023.58980298</v>
      </c>
      <c r="S13" s="1">
        <v>37844466.516517647</v>
      </c>
      <c r="T13" s="1">
        <v>95792907.374029294</v>
      </c>
      <c r="U13" s="1">
        <v>30519488.545031048</v>
      </c>
      <c r="V13" s="1">
        <v>66583896.132833205</v>
      </c>
      <c r="W13" s="1">
        <v>42264509.560343608</v>
      </c>
      <c r="X13" s="1">
        <v>78458527.918332592</v>
      </c>
      <c r="Y13" s="1">
        <v>50928026.481962532</v>
      </c>
      <c r="Z13" s="1">
        <v>250241716.95739427</v>
      </c>
      <c r="AA13" s="1">
        <v>100044235.33295451</v>
      </c>
      <c r="AB13" s="1">
        <v>173322444.38296717</v>
      </c>
      <c r="AC13" s="1">
        <v>301741361.08764756</v>
      </c>
      <c r="AD13" s="1">
        <v>33630671.531802177</v>
      </c>
      <c r="AE13" s="1">
        <v>57744441.652904779</v>
      </c>
      <c r="AF13" s="1">
        <v>68780712.416602701</v>
      </c>
      <c r="AG13" s="1">
        <v>46176909.523543425</v>
      </c>
      <c r="AH13" s="1">
        <v>51588053.674073592</v>
      </c>
      <c r="AI13" s="1">
        <v>60693095.158668511</v>
      </c>
      <c r="AJ13" s="1">
        <v>137291132.43349546</v>
      </c>
      <c r="AK13" s="1">
        <v>67346999.139233559</v>
      </c>
      <c r="AL13" s="1">
        <v>62156610.298356228</v>
      </c>
      <c r="AM13" s="1">
        <v>117717930.30166066</v>
      </c>
      <c r="AN13" s="1">
        <v>101233381.30582075</v>
      </c>
      <c r="AO13" s="1">
        <v>161414990.14053464</v>
      </c>
      <c r="AP13" s="1">
        <v>175313535.77952653</v>
      </c>
      <c r="AQ13" s="1">
        <v>150082939.87570572</v>
      </c>
      <c r="AR13" s="1">
        <v>126767361.04518673</v>
      </c>
      <c r="AS13" s="1">
        <v>183883721.18622908</v>
      </c>
      <c r="AT13" s="1">
        <v>142924840.96028018</v>
      </c>
      <c r="AU13" s="1"/>
    </row>
    <row r="14" spans="1:47" x14ac:dyDescent="0.25">
      <c r="K14" s="1"/>
      <c r="L14" s="49" t="s">
        <v>275</v>
      </c>
      <c r="M14" s="49">
        <v>7.767755727166028</v>
      </c>
      <c r="N14" s="49">
        <v>0.11378717577935749</v>
      </c>
      <c r="O14" s="49">
        <v>0</v>
      </c>
      <c r="P14" s="49">
        <v>0</v>
      </c>
      <c r="Q14" s="49">
        <v>2.3356961989219158</v>
      </c>
      <c r="R14" s="49">
        <v>5.6543258603090685</v>
      </c>
      <c r="S14" s="49">
        <v>0.5799430351101601</v>
      </c>
      <c r="T14" s="49">
        <v>3.8437604109880823</v>
      </c>
      <c r="U14" s="49">
        <v>0.75968933733564159</v>
      </c>
      <c r="V14" s="49">
        <v>0</v>
      </c>
      <c r="W14" s="49">
        <v>0.86764579663950725</v>
      </c>
      <c r="X14" s="49">
        <v>3.527824980518711</v>
      </c>
      <c r="Y14" s="49">
        <v>3.3646574680836201</v>
      </c>
      <c r="Z14" s="49">
        <v>38.402826108097088</v>
      </c>
      <c r="AA14" s="49">
        <v>1.8252725259964144</v>
      </c>
      <c r="AB14" s="49">
        <v>7.2520773213605096</v>
      </c>
      <c r="AC14" s="49">
        <v>11.398529976066753</v>
      </c>
      <c r="AD14" s="49">
        <v>0</v>
      </c>
      <c r="AE14" s="49">
        <v>0.20041268836848522</v>
      </c>
      <c r="AF14" s="49">
        <v>0.34140688311580641</v>
      </c>
      <c r="AG14" s="49">
        <v>5.221369999960551E-3</v>
      </c>
      <c r="AH14" s="49">
        <v>0.816334609447253</v>
      </c>
      <c r="AI14" s="49">
        <v>1.3400174303168573</v>
      </c>
      <c r="AJ14" s="49">
        <v>4.9846988090058613</v>
      </c>
      <c r="AK14" s="49">
        <v>0.69321127043549946</v>
      </c>
      <c r="AL14" s="49">
        <v>4.2771464996842132</v>
      </c>
      <c r="AM14" s="49">
        <v>6.124270251310949</v>
      </c>
      <c r="AN14" s="49">
        <v>4.4439965315042791</v>
      </c>
      <c r="AO14" s="49">
        <v>4.7511474827860294</v>
      </c>
      <c r="AP14" s="49">
        <v>19.201829268058315</v>
      </c>
      <c r="AQ14" s="49">
        <v>14.186607476936354</v>
      </c>
      <c r="AR14" s="49">
        <v>6.4411805570500738</v>
      </c>
      <c r="AS14" s="49">
        <v>18.028743025000697</v>
      </c>
      <c r="AT14" s="49">
        <v>15.125019558999197</v>
      </c>
      <c r="AU14" s="1"/>
    </row>
    <row r="15" spans="1:47" x14ac:dyDescent="0.25">
      <c r="K15" s="1"/>
      <c r="L15" s="49" t="s">
        <v>276</v>
      </c>
      <c r="M15" s="49">
        <v>12.595906724090266</v>
      </c>
      <c r="N15" s="49">
        <v>1.5497886660594098</v>
      </c>
      <c r="O15" s="49">
        <v>0.41747667244369024</v>
      </c>
      <c r="P15" s="49">
        <v>0.43584364518852792</v>
      </c>
      <c r="Q15" s="49">
        <v>5.8944940748631707</v>
      </c>
      <c r="R15" s="49">
        <v>19.010132027179097</v>
      </c>
      <c r="S15" s="49">
        <v>2.6085027110311114</v>
      </c>
      <c r="T15" s="49">
        <v>13.669034851528926</v>
      </c>
      <c r="U15" s="49">
        <v>2.6419559762541573</v>
      </c>
      <c r="V15" s="49">
        <v>4.1430621253201902</v>
      </c>
      <c r="W15" s="49">
        <v>2.6276576849617244</v>
      </c>
      <c r="X15" s="49">
        <v>8.2648046627456129</v>
      </c>
      <c r="Y15" s="49">
        <v>5.0959418661848996</v>
      </c>
      <c r="Z15" s="49">
        <v>34.545080971997535</v>
      </c>
      <c r="AA15" s="49">
        <v>6.1272951869213541</v>
      </c>
      <c r="AB15" s="49">
        <v>14.901747780137278</v>
      </c>
      <c r="AC15" s="49">
        <v>24.270703647404517</v>
      </c>
      <c r="AD15" s="49">
        <v>1.1121128037468995</v>
      </c>
      <c r="AE15" s="49">
        <v>1.87732888450925</v>
      </c>
      <c r="AF15" s="49">
        <v>2.6947292725068017</v>
      </c>
      <c r="AG15" s="49">
        <v>0.85307229118529038</v>
      </c>
      <c r="AH15" s="49">
        <v>2.8156200946368037</v>
      </c>
      <c r="AI15" s="49">
        <v>2.9685216023273266</v>
      </c>
      <c r="AJ15" s="49">
        <v>9.6058203324648677</v>
      </c>
      <c r="AK15" s="49">
        <v>2.9957507333784021</v>
      </c>
      <c r="AL15" s="49">
        <v>5.4290443095333254</v>
      </c>
      <c r="AM15" s="49">
        <v>10.025671250619066</v>
      </c>
      <c r="AN15" s="49">
        <v>6.9755916496094308</v>
      </c>
      <c r="AO15" s="49">
        <v>9.8105838592993582</v>
      </c>
      <c r="AP15" s="49">
        <v>19.658971005623517</v>
      </c>
      <c r="AQ15" s="49">
        <v>16.638734158558567</v>
      </c>
      <c r="AR15" s="49">
        <v>8.0052611431227518</v>
      </c>
      <c r="AS15" s="49">
        <v>14.43501602771185</v>
      </c>
      <c r="AT15" s="49">
        <v>11.932537201857389</v>
      </c>
      <c r="AU15" s="1"/>
    </row>
    <row r="16" spans="1:47" x14ac:dyDescent="0.25">
      <c r="K16" s="1"/>
      <c r="L16" s="49" t="s">
        <v>277</v>
      </c>
      <c r="M16" s="49">
        <v>16.542325367498602</v>
      </c>
      <c r="N16" s="49">
        <v>6.2805624079277846</v>
      </c>
      <c r="O16" s="49">
        <v>3.9258197837298314</v>
      </c>
      <c r="P16" s="49">
        <v>1.9652035425171899</v>
      </c>
      <c r="Q16" s="49">
        <v>8.2299572281857483</v>
      </c>
      <c r="R16" s="49">
        <v>22.794609567352762</v>
      </c>
      <c r="S16" s="49">
        <v>5.8025259189311349</v>
      </c>
      <c r="T16" s="49">
        <v>14.404603078537567</v>
      </c>
      <c r="U16" s="49">
        <v>4.3793036027228549</v>
      </c>
      <c r="V16" s="49">
        <v>8.6883352277147541</v>
      </c>
      <c r="W16" s="49">
        <v>5.0473895702022107</v>
      </c>
      <c r="X16" s="49">
        <v>8.9741745158653181</v>
      </c>
      <c r="Y16" s="49">
        <v>5.6559676923091082</v>
      </c>
      <c r="Z16" s="49">
        <v>22.843750059368247</v>
      </c>
      <c r="AA16" s="49">
        <v>9.3845703116472077</v>
      </c>
      <c r="AB16" s="49">
        <v>16.778075694045896</v>
      </c>
      <c r="AC16" s="49">
        <v>27.817577862856389</v>
      </c>
      <c r="AD16" s="49">
        <v>3.1316546689135674</v>
      </c>
      <c r="AE16" s="49">
        <v>4.6366147017997754</v>
      </c>
      <c r="AF16" s="49">
        <v>5.3641246174774739</v>
      </c>
      <c r="AG16" s="49">
        <v>3.769111401698571</v>
      </c>
      <c r="AH16" s="49">
        <v>4.2514818755445738</v>
      </c>
      <c r="AI16" s="49">
        <v>4.9274975536417793</v>
      </c>
      <c r="AJ16" s="49">
        <v>10.495533090079235</v>
      </c>
      <c r="AK16" s="49">
        <v>6.1186515503918262</v>
      </c>
      <c r="AL16" s="49">
        <v>5.2840019858012059</v>
      </c>
      <c r="AM16" s="49">
        <v>9.6136025922434349</v>
      </c>
      <c r="AN16" s="49">
        <v>8.3694755600918995</v>
      </c>
      <c r="AO16" s="49">
        <v>12.723435567890469</v>
      </c>
      <c r="AP16" s="49">
        <v>13.737931484189268</v>
      </c>
      <c r="AQ16" s="49">
        <v>13.89744831038815</v>
      </c>
      <c r="AR16" s="49">
        <v>9.9256170863385069</v>
      </c>
      <c r="AS16" s="49">
        <v>13.978327467213516</v>
      </c>
      <c r="AT16" s="49">
        <v>10.654197980857839</v>
      </c>
      <c r="AU16" s="1"/>
    </row>
    <row r="17" spans="11:47" x14ac:dyDescent="0.25">
      <c r="K17" s="1"/>
      <c r="L17" s="49" t="s">
        <v>278</v>
      </c>
      <c r="M17" s="49">
        <v>77.03627965879717</v>
      </c>
      <c r="N17" s="49">
        <v>27.775928272281273</v>
      </c>
      <c r="O17" s="49">
        <v>16.632284234268322</v>
      </c>
      <c r="P17" s="49">
        <v>10.370844725046048</v>
      </c>
      <c r="Q17" s="49">
        <v>46.058800927272223</v>
      </c>
      <c r="R17" s="49">
        <v>120.23727166624012</v>
      </c>
      <c r="S17" s="49">
        <v>30.43627675447776</v>
      </c>
      <c r="T17" s="49">
        <v>77.041102922655057</v>
      </c>
      <c r="U17" s="49">
        <v>24.545189436248229</v>
      </c>
      <c r="V17" s="49">
        <v>53.549860167953355</v>
      </c>
      <c r="W17" s="49">
        <v>33.991080553597882</v>
      </c>
      <c r="X17" s="49">
        <v>63.099990283362224</v>
      </c>
      <c r="Y17" s="49">
        <v>40.958683031978872</v>
      </c>
      <c r="Z17" s="49">
        <v>201.25600527376085</v>
      </c>
      <c r="AA17" s="49">
        <v>80.460218218557586</v>
      </c>
      <c r="AB17" s="49">
        <v>139.39395559189896</v>
      </c>
      <c r="AC17" s="49">
        <v>242.67440975361711</v>
      </c>
      <c r="AD17" s="49">
        <v>27.047347218756776</v>
      </c>
      <c r="AE17" s="49">
        <v>46.440760537964273</v>
      </c>
      <c r="AF17" s="49">
        <v>55.316641801996695</v>
      </c>
      <c r="AG17" s="49">
        <v>37.137614221926505</v>
      </c>
      <c r="AH17" s="49">
        <v>41.489507539065137</v>
      </c>
      <c r="AI17" s="49">
        <v>48.812204567048823</v>
      </c>
      <c r="AJ17" s="49">
        <v>110.41590190887521</v>
      </c>
      <c r="AK17" s="49">
        <v>54.163583029784107</v>
      </c>
      <c r="AL17" s="49">
        <v>49.989231380373354</v>
      </c>
      <c r="AM17" s="49">
        <v>94.674224144813138</v>
      </c>
      <c r="AN17" s="49">
        <v>81.416584611404801</v>
      </c>
      <c r="AO17" s="49">
        <v>129.81742813296978</v>
      </c>
      <c r="AP17" s="49">
        <v>140.99528372167163</v>
      </c>
      <c r="AQ17" s="49">
        <v>120.70366726371698</v>
      </c>
      <c r="AR17" s="49">
        <v>101.9521964333173</v>
      </c>
      <c r="AS17" s="49">
        <v>147.88782466320498</v>
      </c>
      <c r="AT17" s="49">
        <v>114.9467918290817</v>
      </c>
      <c r="AU17" s="1"/>
    </row>
    <row r="18" spans="11:47" x14ac:dyDescent="0.25">
      <c r="K18" s="1"/>
      <c r="L18" s="49" t="s">
        <v>279</v>
      </c>
      <c r="M18" s="49">
        <v>141675815.38158825</v>
      </c>
      <c r="N18" s="1">
        <v>44414330.713514276</v>
      </c>
      <c r="O18" s="1">
        <v>26081037.030495394</v>
      </c>
      <c r="P18" s="1">
        <v>15880570.404315548</v>
      </c>
      <c r="Q18" s="1">
        <v>77736060.476920828</v>
      </c>
      <c r="R18" s="1">
        <v>208513628.06315219</v>
      </c>
      <c r="S18" s="1">
        <v>49023840.684868678</v>
      </c>
      <c r="T18" s="1">
        <v>135479000.47129655</v>
      </c>
      <c r="U18" s="1">
        <v>40194320.427574202</v>
      </c>
      <c r="V18" s="1">
        <v>82538455.601596862</v>
      </c>
      <c r="W18" s="1">
        <v>52886494.100956008</v>
      </c>
      <c r="X18" s="1">
        <v>104279972.20979439</v>
      </c>
      <c r="Y18" s="1">
        <v>68480565.922809154</v>
      </c>
      <c r="Z18" s="1">
        <v>369349063.44460243</v>
      </c>
      <c r="AA18" s="1">
        <v>121601232.7526986</v>
      </c>
      <c r="AB18" s="1">
        <v>221730369.8321462</v>
      </c>
      <c r="AC18" s="1">
        <v>380680862.48974735</v>
      </c>
      <c r="AD18" s="1">
        <v>38907372.0073082</v>
      </c>
      <c r="AE18" s="1">
        <v>66093072.244838797</v>
      </c>
      <c r="AF18" s="1">
        <v>79225596.661875337</v>
      </c>
      <c r="AG18" s="1">
        <v>51930624.978733167</v>
      </c>
      <c r="AH18" s="1">
        <v>61390318.717183836</v>
      </c>
      <c r="AI18" s="1">
        <v>72177183.050056487</v>
      </c>
      <c r="AJ18" s="1">
        <v>168483129.77820468</v>
      </c>
      <c r="AK18" s="1">
        <v>79541785.832532972</v>
      </c>
      <c r="AL18" s="1">
        <v>80795416.019682541</v>
      </c>
      <c r="AM18" s="1">
        <v>149752321.02835593</v>
      </c>
      <c r="AN18" s="1">
        <v>125839103.16163582</v>
      </c>
      <c r="AO18" s="1">
        <v>195341366.67639861</v>
      </c>
      <c r="AP18" s="1">
        <v>240714798.84726346</v>
      </c>
      <c r="AQ18" s="1">
        <v>205691256.89441675</v>
      </c>
      <c r="AR18" s="1">
        <v>157071578.94033492</v>
      </c>
      <c r="AS18" s="1">
        <v>241629811.56510517</v>
      </c>
      <c r="AT18" s="1">
        <v>189815636.80612791</v>
      </c>
      <c r="AU18" s="1"/>
    </row>
    <row r="19" spans="11:47" x14ac:dyDescent="0.25">
      <c r="K19" s="1"/>
      <c r="L19" s="49" t="s">
        <v>280</v>
      </c>
      <c r="M19" s="49">
        <v>113.94226747755206</v>
      </c>
      <c r="N19" s="49">
        <v>35.72006652204783</v>
      </c>
      <c r="O19" s="49">
        <v>20.975580690441848</v>
      </c>
      <c r="P19" s="49">
        <v>12.771891912751768</v>
      </c>
      <c r="Q19" s="49">
        <v>62.518948429243061</v>
      </c>
      <c r="R19" s="49">
        <v>167.69633912108105</v>
      </c>
      <c r="S19" s="49">
        <v>39.427248419550168</v>
      </c>
      <c r="T19" s="49">
        <v>108.95850126370962</v>
      </c>
      <c r="U19" s="49">
        <v>32.326138352560882</v>
      </c>
      <c r="V19" s="49">
        <v>66.381257520988314</v>
      </c>
      <c r="W19" s="49">
        <v>42.533773605401322</v>
      </c>
      <c r="X19" s="49">
        <v>83.866794442491866</v>
      </c>
      <c r="Y19" s="49">
        <v>55.075250058556492</v>
      </c>
      <c r="Z19" s="49">
        <v>297.04766241322375</v>
      </c>
      <c r="AA19" s="49">
        <v>97.797356243122564</v>
      </c>
      <c r="AB19" s="49">
        <v>178.32585638744266</v>
      </c>
      <c r="AC19" s="49">
        <v>306.16122123994478</v>
      </c>
      <c r="AD19" s="49">
        <v>31.291114691417238</v>
      </c>
      <c r="AE19" s="49">
        <v>53.155116812641779</v>
      </c>
      <c r="AF19" s="49">
        <v>63.716902575096782</v>
      </c>
      <c r="AG19" s="49">
        <v>41.765019284810329</v>
      </c>
      <c r="AH19" s="49">
        <v>49.372944118693773</v>
      </c>
      <c r="AI19" s="49">
        <v>58.048241153334793</v>
      </c>
      <c r="AJ19" s="49">
        <v>135.50195414042517</v>
      </c>
      <c r="AK19" s="49">
        <v>63.971196583989837</v>
      </c>
      <c r="AL19" s="49">
        <v>64.979424175392111</v>
      </c>
      <c r="AM19" s="49">
        <v>120.43776823898659</v>
      </c>
      <c r="AN19" s="49">
        <v>101.20564835261044</v>
      </c>
      <c r="AO19" s="49">
        <v>157.10259504294561</v>
      </c>
      <c r="AP19" s="49">
        <v>193.59401547954275</v>
      </c>
      <c r="AQ19" s="49">
        <v>165.42645720960007</v>
      </c>
      <c r="AR19" s="49">
        <v>126.32425521982863</v>
      </c>
      <c r="AS19" s="49">
        <v>194.32991118313106</v>
      </c>
      <c r="AT19" s="49">
        <v>152.65854657079612</v>
      </c>
      <c r="AU19" s="1"/>
    </row>
    <row r="20" spans="11:47" x14ac:dyDescent="0.25">
      <c r="K20" s="1"/>
      <c r="L20" s="49"/>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34"/>
      <c r="AN20" s="34"/>
      <c r="AO20" s="34"/>
      <c r="AP20" s="34"/>
      <c r="AQ20" s="34"/>
      <c r="AR20" s="34"/>
      <c r="AS20" s="34"/>
      <c r="AT20" s="34"/>
      <c r="AU20" s="34"/>
    </row>
    <row r="21" spans="11:47" x14ac:dyDescent="0.25">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35"/>
      <c r="AN21" s="35"/>
      <c r="AO21" s="35"/>
      <c r="AP21" s="35"/>
      <c r="AQ21" s="35"/>
      <c r="AR21" s="35"/>
      <c r="AS21" s="35"/>
      <c r="AT21" s="35"/>
      <c r="AU21" s="35"/>
    </row>
    <row r="36" spans="12:12" x14ac:dyDescent="0.25">
      <c r="L36" s="12"/>
    </row>
    <row r="37" spans="12:12" x14ac:dyDescent="0.25">
      <c r="L37" s="12"/>
    </row>
    <row r="38" spans="12:12" x14ac:dyDescent="0.25">
      <c r="L38" s="12"/>
    </row>
    <row r="39" spans="12:12" x14ac:dyDescent="0.25">
      <c r="L39" s="12"/>
    </row>
    <row r="40" spans="12:12" x14ac:dyDescent="0.25">
      <c r="L40" s="12"/>
    </row>
    <row r="41" spans="12:12" x14ac:dyDescent="0.25">
      <c r="L41" s="12"/>
    </row>
    <row r="42" spans="12:12" x14ac:dyDescent="0.25">
      <c r="L42" s="12"/>
    </row>
    <row r="43" spans="12:12" x14ac:dyDescent="0.25">
      <c r="L43" s="12"/>
    </row>
    <row r="44" spans="12:12" x14ac:dyDescent="0.25">
      <c r="L44" s="12"/>
    </row>
    <row r="45" spans="12:12" x14ac:dyDescent="0.25">
      <c r="L45" s="12"/>
    </row>
    <row r="46" spans="12:12" x14ac:dyDescent="0.25">
      <c r="L46" s="12"/>
    </row>
    <row r="47" spans="12:12" x14ac:dyDescent="0.25">
      <c r="L47" s="12"/>
    </row>
    <row r="48" spans="12:12" x14ac:dyDescent="0.25">
      <c r="L48" s="12"/>
    </row>
    <row r="49" spans="12:12" x14ac:dyDescent="0.25">
      <c r="L49" s="12"/>
    </row>
    <row r="50" spans="12:12" x14ac:dyDescent="0.25">
      <c r="L50" s="12"/>
    </row>
    <row r="51" spans="12:12" x14ac:dyDescent="0.25">
      <c r="L51" s="12"/>
    </row>
    <row r="52" spans="12:12" x14ac:dyDescent="0.25">
      <c r="L52" s="12"/>
    </row>
    <row r="53" spans="12:12" x14ac:dyDescent="0.25">
      <c r="L53" s="12"/>
    </row>
    <row r="54" spans="12:12" x14ac:dyDescent="0.25">
      <c r="L54" s="12"/>
    </row>
    <row r="55" spans="12:12" x14ac:dyDescent="0.25">
      <c r="L55" s="12"/>
    </row>
    <row r="56" spans="12:12" x14ac:dyDescent="0.25">
      <c r="L56" s="12"/>
    </row>
    <row r="57" spans="12:12" x14ac:dyDescent="0.25">
      <c r="L57" s="12"/>
    </row>
    <row r="58" spans="12:12" x14ac:dyDescent="0.25">
      <c r="L58" s="12"/>
    </row>
    <row r="59" spans="12:12" x14ac:dyDescent="0.25">
      <c r="L59" s="12"/>
    </row>
    <row r="60" spans="12:12" x14ac:dyDescent="0.25">
      <c r="L60" s="12"/>
    </row>
    <row r="61" spans="12:12" x14ac:dyDescent="0.25">
      <c r="L61" s="12"/>
    </row>
    <row r="62" spans="12:12" x14ac:dyDescent="0.25">
      <c r="L62" s="12"/>
    </row>
    <row r="63" spans="12:12" x14ac:dyDescent="0.25">
      <c r="L63" s="12"/>
    </row>
    <row r="64" spans="12:12" x14ac:dyDescent="0.25">
      <c r="L64" s="12"/>
    </row>
    <row r="65" spans="12:12" x14ac:dyDescent="0.25">
      <c r="L65" s="12"/>
    </row>
    <row r="66" spans="12:12" x14ac:dyDescent="0.25">
      <c r="L66" s="12"/>
    </row>
    <row r="67" spans="12:12" x14ac:dyDescent="0.25">
      <c r="L67" s="12"/>
    </row>
    <row r="68" spans="12:12" x14ac:dyDescent="0.25">
      <c r="L68" s="12"/>
    </row>
    <row r="69" spans="12:12" x14ac:dyDescent="0.25">
      <c r="L69" s="12"/>
    </row>
    <row r="70" spans="12:12" x14ac:dyDescent="0.25">
      <c r="L70" s="12"/>
    </row>
    <row r="71" spans="12:12" x14ac:dyDescent="0.25">
      <c r="L71" s="12"/>
    </row>
    <row r="72" spans="12:12" x14ac:dyDescent="0.25">
      <c r="L72" s="12"/>
    </row>
    <row r="73" spans="12:12" x14ac:dyDescent="0.25">
      <c r="L73" s="12"/>
    </row>
    <row r="74" spans="12:12" x14ac:dyDescent="0.25">
      <c r="L74" s="12"/>
    </row>
    <row r="75" spans="12:12" x14ac:dyDescent="0.25">
      <c r="L75" s="12"/>
    </row>
    <row r="76" spans="12:12" x14ac:dyDescent="0.25">
      <c r="L76" s="12"/>
    </row>
    <row r="77" spans="12:12" x14ac:dyDescent="0.25">
      <c r="L77" s="12"/>
    </row>
    <row r="78" spans="12:12" x14ac:dyDescent="0.25">
      <c r="L78" s="12"/>
    </row>
    <row r="79" spans="12:12" x14ac:dyDescent="0.25">
      <c r="L79" s="12"/>
    </row>
    <row r="80" spans="12:12" x14ac:dyDescent="0.25">
      <c r="L80" s="12"/>
    </row>
    <row r="81" spans="12:12" x14ac:dyDescent="0.25">
      <c r="L81" s="12"/>
    </row>
    <row r="82" spans="12:12" x14ac:dyDescent="0.25">
      <c r="L82" s="12"/>
    </row>
    <row r="83" spans="12:12" x14ac:dyDescent="0.25">
      <c r="L83" s="12"/>
    </row>
    <row r="84" spans="12:12" x14ac:dyDescent="0.25">
      <c r="L84" s="12"/>
    </row>
    <row r="85" spans="12:12" x14ac:dyDescent="0.25">
      <c r="L85" s="12"/>
    </row>
    <row r="86" spans="12:12" x14ac:dyDescent="0.25">
      <c r="L86" s="12"/>
    </row>
    <row r="87" spans="12:12" x14ac:dyDescent="0.25">
      <c r="L87" s="12"/>
    </row>
    <row r="88" spans="12:12" x14ac:dyDescent="0.25">
      <c r="L88" s="12"/>
    </row>
    <row r="89" spans="12:12" x14ac:dyDescent="0.25">
      <c r="L89" s="12"/>
    </row>
    <row r="90" spans="12:12" x14ac:dyDescent="0.25">
      <c r="L90" s="12"/>
    </row>
    <row r="91" spans="12:12" x14ac:dyDescent="0.25">
      <c r="L91" s="12"/>
    </row>
    <row r="92" spans="12:12" x14ac:dyDescent="0.25">
      <c r="L92" s="12"/>
    </row>
    <row r="93" spans="12:12" x14ac:dyDescent="0.25">
      <c r="L93" s="12"/>
    </row>
    <row r="94" spans="12:12" x14ac:dyDescent="0.25">
      <c r="L94" s="12"/>
    </row>
    <row r="95" spans="12:12" x14ac:dyDescent="0.25">
      <c r="L95" s="12"/>
    </row>
    <row r="96" spans="12:12" x14ac:dyDescent="0.25">
      <c r="L96" s="12"/>
    </row>
    <row r="97" spans="12:12" x14ac:dyDescent="0.25">
      <c r="L97" s="12"/>
    </row>
    <row r="98" spans="12:12" x14ac:dyDescent="0.25">
      <c r="L98" s="12"/>
    </row>
    <row r="99" spans="12:12" x14ac:dyDescent="0.25">
      <c r="L99" s="12"/>
    </row>
    <row r="100" spans="12:12" x14ac:dyDescent="0.25">
      <c r="L100" s="12"/>
    </row>
    <row r="101" spans="12:12" x14ac:dyDescent="0.25">
      <c r="L101" s="12"/>
    </row>
    <row r="102" spans="12:12" x14ac:dyDescent="0.25">
      <c r="L102" s="12"/>
    </row>
    <row r="103" spans="12:12" x14ac:dyDescent="0.25">
      <c r="L103" s="12"/>
    </row>
    <row r="104" spans="12:12" x14ac:dyDescent="0.25">
      <c r="L104" s="12"/>
    </row>
    <row r="105" spans="12:12" x14ac:dyDescent="0.25">
      <c r="L105" s="12"/>
    </row>
    <row r="106" spans="12:12" x14ac:dyDescent="0.25">
      <c r="L106" s="12"/>
    </row>
    <row r="107" spans="12:12" x14ac:dyDescent="0.25">
      <c r="L107" s="12"/>
    </row>
    <row r="108" spans="12:12" x14ac:dyDescent="0.25">
      <c r="L108" s="12"/>
    </row>
    <row r="109" spans="12:12" x14ac:dyDescent="0.25">
      <c r="L109" s="12"/>
    </row>
    <row r="110" spans="12:12" x14ac:dyDescent="0.25">
      <c r="L110" s="12"/>
    </row>
    <row r="111" spans="12:12" x14ac:dyDescent="0.25">
      <c r="L111" s="12"/>
    </row>
    <row r="112" spans="12:12" x14ac:dyDescent="0.25">
      <c r="L112" s="12"/>
    </row>
    <row r="113" spans="12:12" x14ac:dyDescent="0.25">
      <c r="L113" s="12"/>
    </row>
    <row r="114" spans="12:12" x14ac:dyDescent="0.25">
      <c r="L114" s="12"/>
    </row>
    <row r="115" spans="12:12" x14ac:dyDescent="0.25">
      <c r="L115" s="12"/>
    </row>
    <row r="116" spans="12:12" x14ac:dyDescent="0.25">
      <c r="L116" s="12"/>
    </row>
    <row r="117" spans="12:12" x14ac:dyDescent="0.25">
      <c r="L117" s="12"/>
    </row>
    <row r="118" spans="12:12" x14ac:dyDescent="0.25">
      <c r="L118" s="12"/>
    </row>
    <row r="119" spans="12:12" x14ac:dyDescent="0.25">
      <c r="L119" s="12"/>
    </row>
    <row r="120" spans="12:12" x14ac:dyDescent="0.25">
      <c r="L120" s="12"/>
    </row>
    <row r="121" spans="12:12" x14ac:dyDescent="0.25">
      <c r="L121" s="12"/>
    </row>
    <row r="122" spans="12:12" x14ac:dyDescent="0.25">
      <c r="L122" s="12"/>
    </row>
    <row r="123" spans="12:12" x14ac:dyDescent="0.25">
      <c r="L123" s="12"/>
    </row>
    <row r="124" spans="12:12" x14ac:dyDescent="0.25">
      <c r="L124" s="12"/>
    </row>
    <row r="125" spans="12:12" x14ac:dyDescent="0.25">
      <c r="L125" s="12"/>
    </row>
    <row r="126" spans="12:12" x14ac:dyDescent="0.25">
      <c r="L126" s="12"/>
    </row>
    <row r="127" spans="12:12" x14ac:dyDescent="0.25">
      <c r="L127" s="12"/>
    </row>
    <row r="128" spans="12:12" x14ac:dyDescent="0.25">
      <c r="L128" s="12"/>
    </row>
    <row r="129" spans="12:12" x14ac:dyDescent="0.25">
      <c r="L129" s="12"/>
    </row>
    <row r="130" spans="12:12" x14ac:dyDescent="0.25">
      <c r="L130" s="12"/>
    </row>
    <row r="131" spans="12:12" x14ac:dyDescent="0.25">
      <c r="L131" s="12"/>
    </row>
    <row r="132" spans="12:12" x14ac:dyDescent="0.25">
      <c r="L132" s="12"/>
    </row>
    <row r="133" spans="12:12" x14ac:dyDescent="0.25">
      <c r="L133" s="12"/>
    </row>
    <row r="134" spans="12:12" x14ac:dyDescent="0.25">
      <c r="L134" s="12"/>
    </row>
    <row r="135" spans="12:12" x14ac:dyDescent="0.25">
      <c r="L135" s="12"/>
    </row>
    <row r="136" spans="12:12" x14ac:dyDescent="0.25">
      <c r="L136" s="12"/>
    </row>
    <row r="137" spans="12:12" x14ac:dyDescent="0.25">
      <c r="L137" s="12"/>
    </row>
    <row r="138" spans="12:12" x14ac:dyDescent="0.25">
      <c r="L138" s="12"/>
    </row>
    <row r="139" spans="12:12" x14ac:dyDescent="0.25">
      <c r="L139" s="12"/>
    </row>
    <row r="140" spans="12:12" x14ac:dyDescent="0.25">
      <c r="L140" s="12"/>
    </row>
    <row r="141" spans="12:12" x14ac:dyDescent="0.25">
      <c r="L141" s="12"/>
    </row>
    <row r="142" spans="12:12" x14ac:dyDescent="0.25">
      <c r="L142" s="12"/>
    </row>
    <row r="143" spans="12:12" x14ac:dyDescent="0.25">
      <c r="L143" s="12"/>
    </row>
    <row r="144" spans="12:12" x14ac:dyDescent="0.25">
      <c r="L144" s="12"/>
    </row>
    <row r="145" spans="12:17" x14ac:dyDescent="0.25">
      <c r="L145" s="12"/>
    </row>
    <row r="146" spans="12:17" x14ac:dyDescent="0.25">
      <c r="L146" s="12"/>
    </row>
    <row r="147" spans="12:17" x14ac:dyDescent="0.25">
      <c r="L147" s="12"/>
    </row>
    <row r="148" spans="12:17" x14ac:dyDescent="0.25">
      <c r="P148" s="12"/>
      <c r="Q148" s="12"/>
    </row>
    <row r="149" spans="12:17" x14ac:dyDescent="0.25">
      <c r="P149" s="12"/>
      <c r="Q149" s="12"/>
    </row>
    <row r="150" spans="12:17" x14ac:dyDescent="0.25">
      <c r="P150" s="12"/>
      <c r="Q150" s="12"/>
    </row>
    <row r="151" spans="12:17" x14ac:dyDescent="0.25">
      <c r="P151" s="12"/>
      <c r="Q151" s="12"/>
    </row>
    <row r="152" spans="12:17" x14ac:dyDescent="0.25">
      <c r="P152" s="12"/>
      <c r="Q152" s="12"/>
    </row>
    <row r="153" spans="12:17" x14ac:dyDescent="0.25">
      <c r="P153" s="12"/>
      <c r="Q153" s="12"/>
    </row>
    <row r="154" spans="12:17" x14ac:dyDescent="0.25">
      <c r="P154" s="12"/>
      <c r="Q154" s="12"/>
    </row>
    <row r="155" spans="12:17" x14ac:dyDescent="0.25">
      <c r="P155" s="12"/>
      <c r="Q155" s="12"/>
    </row>
    <row r="156" spans="12:17" x14ac:dyDescent="0.25">
      <c r="P156" s="12"/>
      <c r="Q156" s="12"/>
    </row>
    <row r="157" spans="12:17" x14ac:dyDescent="0.25">
      <c r="P157" s="12"/>
      <c r="Q157" s="12"/>
    </row>
    <row r="158" spans="12:17" x14ac:dyDescent="0.25">
      <c r="P158" s="12"/>
      <c r="Q158" s="12"/>
    </row>
    <row r="159" spans="12:17" x14ac:dyDescent="0.25">
      <c r="P159" s="12"/>
      <c r="Q159" s="12"/>
    </row>
    <row r="160" spans="12:17" x14ac:dyDescent="0.25">
      <c r="P160" s="12"/>
      <c r="Q160" s="12"/>
    </row>
    <row r="161" spans="16:17" x14ac:dyDescent="0.25">
      <c r="P161" s="12"/>
      <c r="Q161" s="12"/>
    </row>
    <row r="162" spans="16:17" x14ac:dyDescent="0.25">
      <c r="P162" s="12"/>
      <c r="Q162" s="12"/>
    </row>
    <row r="163" spans="16:17" x14ac:dyDescent="0.25">
      <c r="P163" s="12"/>
      <c r="Q163" s="12"/>
    </row>
    <row r="164" spans="16:17" x14ac:dyDescent="0.25">
      <c r="P164" s="12"/>
      <c r="Q164" s="12"/>
    </row>
    <row r="165" spans="16:17" x14ac:dyDescent="0.25">
      <c r="P165" s="12"/>
      <c r="Q165" s="12"/>
    </row>
    <row r="166" spans="16:17" x14ac:dyDescent="0.25">
      <c r="P166" s="12"/>
      <c r="Q166" s="12"/>
    </row>
    <row r="167" spans="16:17" x14ac:dyDescent="0.25">
      <c r="P167" s="12"/>
      <c r="Q167" s="12"/>
    </row>
    <row r="168" spans="16:17" x14ac:dyDescent="0.25">
      <c r="P168" s="12"/>
      <c r="Q168" s="12"/>
    </row>
    <row r="169" spans="16:17" x14ac:dyDescent="0.25">
      <c r="P169" s="12"/>
      <c r="Q169" s="12"/>
    </row>
    <row r="170" spans="16:17" x14ac:dyDescent="0.25">
      <c r="P170" s="12"/>
      <c r="Q170" s="12"/>
    </row>
    <row r="171" spans="16:17" x14ac:dyDescent="0.25">
      <c r="P171" s="12"/>
      <c r="Q171" s="12"/>
    </row>
    <row r="172" spans="16:17" x14ac:dyDescent="0.25">
      <c r="P172" s="12"/>
      <c r="Q172" s="12"/>
    </row>
    <row r="173" spans="16:17" x14ac:dyDescent="0.25">
      <c r="P173" s="12"/>
      <c r="Q173" s="12"/>
    </row>
    <row r="174" spans="16:17" x14ac:dyDescent="0.25">
      <c r="P174" s="12"/>
      <c r="Q174" s="12"/>
    </row>
    <row r="175" spans="16:17" x14ac:dyDescent="0.25">
      <c r="P175" s="12"/>
      <c r="Q175" s="12"/>
    </row>
  </sheetData>
  <mergeCells count="3">
    <mergeCell ref="B5:J5"/>
    <mergeCell ref="B6:J6"/>
    <mergeCell ref="B7:J7"/>
  </mergeCells>
  <hyperlinks>
    <hyperlink ref="A1" location="Contents!A1" display="Back to contents" xr:uid="{05AE7FC9-CBA0-4B97-AE45-B60E4F3E8A07}"/>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98F40-0AB4-41A6-9363-300A8F14F102}">
  <dimension ref="A1"/>
  <sheetViews>
    <sheetView workbookViewId="0"/>
  </sheetViews>
  <sheetFormatPr defaultRowHeight="13.5" x14ac:dyDescent="0.25"/>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08845-9A1F-41DE-98FA-011703C8ABDB}">
  <sheetPr>
    <tabColor theme="4"/>
  </sheetPr>
  <dimension ref="A1:AK187"/>
  <sheetViews>
    <sheetView topLeftCell="A6" zoomScaleNormal="100" workbookViewId="0">
      <selection activeCell="K16" sqref="K16"/>
    </sheetView>
  </sheetViews>
  <sheetFormatPr defaultRowHeight="13.5" x14ac:dyDescent="0.25"/>
  <cols>
    <col min="11" max="11" width="38" bestFit="1" customWidth="1"/>
    <col min="12" max="12" width="9.83203125" bestFit="1" customWidth="1"/>
    <col min="13" max="13" width="14.83203125" bestFit="1" customWidth="1"/>
    <col min="14" max="14" width="15.83203125" bestFit="1" customWidth="1"/>
    <col min="15" max="15" width="19" bestFit="1" customWidth="1"/>
    <col min="16" max="16" width="18.58203125" bestFit="1" customWidth="1"/>
  </cols>
  <sheetData>
    <row r="1" spans="1:37" x14ac:dyDescent="0.25">
      <c r="A1" s="5" t="s">
        <v>16</v>
      </c>
    </row>
    <row r="3" spans="1:37" s="8" customFormat="1" ht="14" x14ac:dyDescent="0.3">
      <c r="A3" s="9" t="s">
        <v>281</v>
      </c>
    </row>
    <row r="4" spans="1:37" ht="14" thickBot="1" x14ac:dyDescent="0.3"/>
    <row r="5" spans="1:37" s="1" customFormat="1" ht="60" customHeight="1" thickTop="1" x14ac:dyDescent="0.25">
      <c r="B5" s="73" t="s">
        <v>282</v>
      </c>
      <c r="C5" s="59"/>
      <c r="D5" s="59"/>
      <c r="E5" s="59"/>
      <c r="F5" s="59"/>
      <c r="G5" s="59"/>
      <c r="H5" s="59"/>
      <c r="I5" s="59"/>
      <c r="J5" s="60"/>
      <c r="S5"/>
      <c r="T5"/>
      <c r="U5"/>
      <c r="V5"/>
      <c r="W5"/>
      <c r="X5"/>
      <c r="Y5"/>
      <c r="Z5"/>
      <c r="AA5"/>
      <c r="AB5"/>
      <c r="AC5"/>
      <c r="AD5"/>
      <c r="AE5"/>
      <c r="AF5"/>
    </row>
    <row r="6" spans="1:37" s="1" customFormat="1" ht="297.64999999999998" customHeight="1" x14ac:dyDescent="0.25">
      <c r="B6" s="61"/>
      <c r="C6" s="62"/>
      <c r="D6" s="62"/>
      <c r="E6" s="62"/>
      <c r="F6" s="62"/>
      <c r="G6" s="62"/>
      <c r="H6" s="62"/>
      <c r="I6" s="62"/>
      <c r="J6" s="63"/>
      <c r="S6"/>
      <c r="T6"/>
      <c r="U6"/>
      <c r="V6"/>
      <c r="W6"/>
      <c r="X6"/>
      <c r="Y6"/>
      <c r="Z6"/>
      <c r="AA6"/>
      <c r="AB6"/>
      <c r="AC6"/>
      <c r="AD6"/>
      <c r="AE6"/>
      <c r="AF6"/>
    </row>
    <row r="7" spans="1:37" s="1" customFormat="1" ht="152.15" customHeight="1" thickBot="1" x14ac:dyDescent="0.3">
      <c r="B7" s="64" t="s">
        <v>283</v>
      </c>
      <c r="C7" s="65"/>
      <c r="D7" s="65"/>
      <c r="E7" s="65"/>
      <c r="F7" s="65"/>
      <c r="G7" s="65"/>
      <c r="H7" s="65"/>
      <c r="I7" s="65"/>
      <c r="J7" s="66"/>
      <c r="S7"/>
      <c r="T7"/>
      <c r="U7"/>
      <c r="V7"/>
      <c r="W7"/>
      <c r="X7"/>
      <c r="Y7"/>
      <c r="Z7"/>
      <c r="AA7"/>
      <c r="AB7"/>
      <c r="AC7"/>
      <c r="AD7"/>
      <c r="AE7"/>
      <c r="AF7"/>
    </row>
    <row r="8" spans="1:37" ht="14" thickTop="1" x14ac:dyDescent="0.25"/>
    <row r="11" spans="1:37" ht="14" x14ac:dyDescent="0.25">
      <c r="L11" s="30" t="s">
        <v>284</v>
      </c>
      <c r="M11" s="30" t="s">
        <v>285</v>
      </c>
      <c r="N11" s="30" t="s">
        <v>286</v>
      </c>
      <c r="O11" s="30" t="s">
        <v>287</v>
      </c>
      <c r="P11" s="30" t="s">
        <v>26</v>
      </c>
    </row>
    <row r="12" spans="1:37" ht="14" x14ac:dyDescent="0.25">
      <c r="K12" s="30" t="s">
        <v>27</v>
      </c>
      <c r="L12" s="27">
        <v>4</v>
      </c>
      <c r="M12" s="27">
        <v>20</v>
      </c>
      <c r="N12" s="27">
        <v>24</v>
      </c>
      <c r="O12" s="27">
        <v>52</v>
      </c>
      <c r="P12" s="27">
        <v>0</v>
      </c>
      <c r="Q12" s="11"/>
      <c r="R12" s="11"/>
      <c r="S12" s="11"/>
      <c r="T12" s="11"/>
      <c r="U12" s="11"/>
      <c r="V12" s="11"/>
      <c r="W12" s="11"/>
      <c r="X12" s="11"/>
      <c r="Y12" s="11"/>
      <c r="Z12" s="11"/>
      <c r="AA12" s="11"/>
      <c r="AB12" s="11"/>
      <c r="AC12" s="11"/>
      <c r="AD12" s="11"/>
      <c r="AE12" s="11"/>
      <c r="AF12" s="11"/>
      <c r="AG12" s="11"/>
      <c r="AH12" s="11"/>
      <c r="AI12" s="11"/>
      <c r="AJ12" s="11"/>
      <c r="AK12" s="11"/>
    </row>
    <row r="13" spans="1:37" ht="14" x14ac:dyDescent="0.3">
      <c r="K13" s="10" t="s">
        <v>28</v>
      </c>
      <c r="L13" s="27">
        <v>25</v>
      </c>
      <c r="M13" s="27">
        <v>0</v>
      </c>
      <c r="N13" s="27">
        <v>25</v>
      </c>
      <c r="O13" s="27">
        <v>50</v>
      </c>
      <c r="P13" s="27">
        <v>0</v>
      </c>
      <c r="Q13" s="11"/>
      <c r="R13" s="11"/>
      <c r="S13" s="11"/>
      <c r="T13" s="11"/>
      <c r="U13" s="11"/>
      <c r="V13" s="11"/>
      <c r="W13" s="11"/>
      <c r="X13" s="11"/>
      <c r="Y13" s="11"/>
      <c r="Z13" s="11"/>
      <c r="AA13" s="11"/>
      <c r="AB13" s="11"/>
      <c r="AC13" s="11"/>
      <c r="AD13" s="11"/>
      <c r="AE13" s="11"/>
      <c r="AF13" s="11"/>
      <c r="AG13" s="11"/>
      <c r="AH13" s="11"/>
      <c r="AI13" s="11"/>
      <c r="AJ13" s="11"/>
      <c r="AK13" s="11"/>
    </row>
    <row r="14" spans="1:37" ht="14" x14ac:dyDescent="0.3">
      <c r="K14" s="10" t="s">
        <v>29</v>
      </c>
      <c r="L14" s="27">
        <v>4.7619047619047619</v>
      </c>
      <c r="M14" s="27">
        <v>14.285714285714285</v>
      </c>
      <c r="N14" s="27">
        <v>19.047619047619047</v>
      </c>
      <c r="O14" s="27">
        <v>19.047619047619047</v>
      </c>
      <c r="P14" s="27">
        <v>42.857142857142854</v>
      </c>
      <c r="Q14" s="17"/>
      <c r="R14" s="17"/>
      <c r="S14" s="17"/>
      <c r="T14" s="17"/>
      <c r="U14" s="17"/>
      <c r="V14" s="17"/>
      <c r="W14" s="17"/>
      <c r="X14" s="17"/>
      <c r="Y14" s="17"/>
      <c r="Z14" s="17"/>
      <c r="AA14" s="17"/>
      <c r="AB14" s="17"/>
      <c r="AC14" s="17"/>
      <c r="AD14" s="17"/>
      <c r="AE14" s="17"/>
      <c r="AF14" s="17"/>
      <c r="AG14" s="17"/>
      <c r="AH14" s="17"/>
      <c r="AI14" s="17"/>
      <c r="AJ14" s="17"/>
      <c r="AK14" s="17"/>
    </row>
    <row r="15" spans="1:37" ht="14" x14ac:dyDescent="0.25">
      <c r="K15" s="30" t="s">
        <v>30</v>
      </c>
      <c r="L15" s="27">
        <v>4.7619047619047619</v>
      </c>
      <c r="M15" s="27">
        <v>23.809523809523807</v>
      </c>
      <c r="N15" s="27">
        <v>42.857142857142854</v>
      </c>
      <c r="O15" s="27">
        <v>19.047619047619047</v>
      </c>
      <c r="P15" s="27">
        <v>9.5238095238095237</v>
      </c>
    </row>
    <row r="16" spans="1:37" ht="14" x14ac:dyDescent="0.3">
      <c r="K16" s="10" t="s">
        <v>31</v>
      </c>
      <c r="L16" s="27">
        <v>0</v>
      </c>
      <c r="M16" s="27">
        <v>11.111111111111111</v>
      </c>
      <c r="N16" s="27">
        <v>27.777777777777779</v>
      </c>
      <c r="O16" s="27">
        <v>27.777777777777779</v>
      </c>
      <c r="P16" s="27">
        <v>33.333333333333329</v>
      </c>
    </row>
    <row r="17" spans="13:16" x14ac:dyDescent="0.25">
      <c r="O17" s="12"/>
      <c r="P17" s="12"/>
    </row>
    <row r="18" spans="13:16" x14ac:dyDescent="0.25">
      <c r="O18" s="12"/>
      <c r="P18" s="12"/>
    </row>
    <row r="19" spans="13:16" x14ac:dyDescent="0.25">
      <c r="O19" s="12"/>
      <c r="P19" s="12"/>
    </row>
    <row r="20" spans="13:16" x14ac:dyDescent="0.25">
      <c r="O20" s="12"/>
      <c r="P20" s="12"/>
    </row>
    <row r="21" spans="13:16" x14ac:dyDescent="0.25">
      <c r="O21" s="12"/>
      <c r="P21" s="12"/>
    </row>
    <row r="22" spans="13:16" x14ac:dyDescent="0.25">
      <c r="M22" s="12"/>
      <c r="N22" s="12"/>
    </row>
    <row r="23" spans="13:16" x14ac:dyDescent="0.25">
      <c r="M23" s="12"/>
      <c r="N23" s="12"/>
    </row>
    <row r="24" spans="13:16" x14ac:dyDescent="0.25">
      <c r="M24" s="12"/>
      <c r="N24" s="12"/>
    </row>
    <row r="25" spans="13:16" x14ac:dyDescent="0.25">
      <c r="M25" s="12"/>
      <c r="N25" s="12"/>
    </row>
    <row r="26" spans="13:16" x14ac:dyDescent="0.25">
      <c r="M26" s="12"/>
      <c r="N26" s="12"/>
    </row>
    <row r="27" spans="13:16" x14ac:dyDescent="0.25">
      <c r="M27" s="12"/>
      <c r="N27" s="12"/>
    </row>
    <row r="28" spans="13:16" x14ac:dyDescent="0.25">
      <c r="M28" s="12"/>
      <c r="N28" s="12"/>
    </row>
    <row r="29" spans="13:16" x14ac:dyDescent="0.25">
      <c r="M29" s="12"/>
      <c r="N29" s="12"/>
    </row>
    <row r="30" spans="13:16" x14ac:dyDescent="0.25">
      <c r="M30" s="12"/>
      <c r="N30" s="12"/>
    </row>
    <row r="31" spans="13:16" x14ac:dyDescent="0.25">
      <c r="M31" s="12"/>
      <c r="N31" s="12"/>
    </row>
    <row r="32" spans="13:16" x14ac:dyDescent="0.25">
      <c r="M32" s="12"/>
      <c r="N32" s="12"/>
    </row>
    <row r="33" spans="13:14" x14ac:dyDescent="0.25">
      <c r="M33" s="12"/>
      <c r="N33" s="12"/>
    </row>
    <row r="34" spans="13:14" x14ac:dyDescent="0.25">
      <c r="M34" s="12"/>
      <c r="N34" s="12"/>
    </row>
    <row r="35" spans="13:14" x14ac:dyDescent="0.25">
      <c r="M35" s="12"/>
      <c r="N35" s="12"/>
    </row>
    <row r="36" spans="13:14" x14ac:dyDescent="0.25">
      <c r="M36" s="12"/>
      <c r="N36" s="12"/>
    </row>
    <row r="37" spans="13:14" x14ac:dyDescent="0.25">
      <c r="M37" s="12"/>
      <c r="N37" s="12"/>
    </row>
    <row r="38" spans="13:14" x14ac:dyDescent="0.25">
      <c r="M38" s="12"/>
      <c r="N38" s="12"/>
    </row>
    <row r="39" spans="13:14" x14ac:dyDescent="0.25">
      <c r="M39" s="12"/>
      <c r="N39" s="12"/>
    </row>
    <row r="40" spans="13:14" x14ac:dyDescent="0.25">
      <c r="M40" s="12"/>
      <c r="N40" s="12"/>
    </row>
    <row r="41" spans="13:14" x14ac:dyDescent="0.25">
      <c r="M41" s="12"/>
      <c r="N41" s="12"/>
    </row>
    <row r="42" spans="13:14" x14ac:dyDescent="0.25">
      <c r="M42" s="12"/>
      <c r="N42" s="12"/>
    </row>
    <row r="43" spans="13:14" x14ac:dyDescent="0.25">
      <c r="M43" s="12"/>
      <c r="N43" s="12"/>
    </row>
    <row r="44" spans="13:14" x14ac:dyDescent="0.25">
      <c r="M44" s="12"/>
      <c r="N44" s="12"/>
    </row>
    <row r="45" spans="13:14" x14ac:dyDescent="0.25">
      <c r="M45" s="12"/>
      <c r="N45" s="12"/>
    </row>
    <row r="46" spans="13:14" x14ac:dyDescent="0.25">
      <c r="M46" s="12"/>
      <c r="N46" s="12"/>
    </row>
    <row r="47" spans="13:14" x14ac:dyDescent="0.25">
      <c r="M47" s="12"/>
      <c r="N47" s="12"/>
    </row>
    <row r="48" spans="13:14" x14ac:dyDescent="0.25">
      <c r="M48" s="12"/>
      <c r="N48" s="12"/>
    </row>
    <row r="49" spans="13:14" x14ac:dyDescent="0.25">
      <c r="M49" s="12"/>
      <c r="N49" s="12"/>
    </row>
    <row r="50" spans="13:14" x14ac:dyDescent="0.25">
      <c r="M50" s="12"/>
      <c r="N50" s="12"/>
    </row>
    <row r="51" spans="13:14" x14ac:dyDescent="0.25">
      <c r="M51" s="12"/>
      <c r="N51" s="12"/>
    </row>
    <row r="52" spans="13:14" x14ac:dyDescent="0.25">
      <c r="M52" s="12"/>
      <c r="N52" s="12"/>
    </row>
    <row r="53" spans="13:14" x14ac:dyDescent="0.25">
      <c r="M53" s="12"/>
      <c r="N53" s="12"/>
    </row>
    <row r="54" spans="13:14" x14ac:dyDescent="0.25">
      <c r="M54" s="12"/>
      <c r="N54" s="12"/>
    </row>
    <row r="55" spans="13:14" x14ac:dyDescent="0.25">
      <c r="M55" s="12"/>
      <c r="N55" s="12"/>
    </row>
    <row r="56" spans="13:14" x14ac:dyDescent="0.25">
      <c r="M56" s="12"/>
      <c r="N56" s="12"/>
    </row>
    <row r="57" spans="13:14" x14ac:dyDescent="0.25">
      <c r="M57" s="12"/>
      <c r="N57" s="12"/>
    </row>
    <row r="58" spans="13:14" x14ac:dyDescent="0.25">
      <c r="M58" s="12"/>
      <c r="N58" s="12"/>
    </row>
    <row r="59" spans="13:14" x14ac:dyDescent="0.25">
      <c r="M59" s="12"/>
      <c r="N59" s="12"/>
    </row>
    <row r="60" spans="13:14" x14ac:dyDescent="0.25">
      <c r="M60" s="12"/>
      <c r="N60" s="12"/>
    </row>
    <row r="61" spans="13:14" x14ac:dyDescent="0.25">
      <c r="M61" s="12"/>
      <c r="N61" s="12"/>
    </row>
    <row r="62" spans="13:14" x14ac:dyDescent="0.25">
      <c r="M62" s="12"/>
      <c r="N62" s="12"/>
    </row>
    <row r="63" spans="13:14" x14ac:dyDescent="0.25">
      <c r="M63" s="12"/>
      <c r="N63" s="12"/>
    </row>
    <row r="64" spans="13:14" x14ac:dyDescent="0.25">
      <c r="M64" s="12"/>
      <c r="N64" s="12"/>
    </row>
    <row r="65" spans="13:18" x14ac:dyDescent="0.25">
      <c r="M65" s="12"/>
      <c r="N65" s="12"/>
    </row>
    <row r="66" spans="13:18" x14ac:dyDescent="0.25">
      <c r="M66" s="12"/>
      <c r="N66" s="12"/>
    </row>
    <row r="67" spans="13:18" x14ac:dyDescent="0.25">
      <c r="M67" s="12"/>
      <c r="N67" s="12"/>
    </row>
    <row r="68" spans="13:18" x14ac:dyDescent="0.25">
      <c r="M68" s="12"/>
      <c r="N68" s="12"/>
    </row>
    <row r="69" spans="13:18" x14ac:dyDescent="0.25">
      <c r="Q69" s="12"/>
      <c r="R69" s="12"/>
    </row>
    <row r="70" spans="13:18" x14ac:dyDescent="0.25">
      <c r="Q70" s="12"/>
      <c r="R70" s="12"/>
    </row>
    <row r="71" spans="13:18" x14ac:dyDescent="0.25">
      <c r="Q71" s="12"/>
      <c r="R71" s="12"/>
    </row>
    <row r="72" spans="13:18" x14ac:dyDescent="0.25">
      <c r="Q72" s="12"/>
      <c r="R72" s="12"/>
    </row>
    <row r="73" spans="13:18" x14ac:dyDescent="0.25">
      <c r="Q73" s="12"/>
      <c r="R73" s="12"/>
    </row>
    <row r="74" spans="13:18" x14ac:dyDescent="0.25">
      <c r="Q74" s="12"/>
      <c r="R74" s="12"/>
    </row>
    <row r="75" spans="13:18" x14ac:dyDescent="0.25">
      <c r="Q75" s="12"/>
      <c r="R75" s="12"/>
    </row>
    <row r="76" spans="13:18" x14ac:dyDescent="0.25">
      <c r="Q76" s="12"/>
      <c r="R76" s="12"/>
    </row>
    <row r="77" spans="13:18" x14ac:dyDescent="0.25">
      <c r="Q77" s="12"/>
      <c r="R77" s="12"/>
    </row>
    <row r="78" spans="13:18" x14ac:dyDescent="0.25">
      <c r="Q78" s="12"/>
      <c r="R78" s="12"/>
    </row>
    <row r="79" spans="13:18" x14ac:dyDescent="0.25">
      <c r="Q79" s="12"/>
      <c r="R79" s="12"/>
    </row>
    <row r="80" spans="13:18" x14ac:dyDescent="0.25">
      <c r="Q80" s="12"/>
      <c r="R80" s="12"/>
    </row>
    <row r="81" spans="17:18" x14ac:dyDescent="0.25">
      <c r="Q81" s="12"/>
      <c r="R81" s="12"/>
    </row>
    <row r="82" spans="17:18" x14ac:dyDescent="0.25">
      <c r="Q82" s="12"/>
      <c r="R82" s="12"/>
    </row>
    <row r="83" spans="17:18" x14ac:dyDescent="0.25">
      <c r="Q83" s="12"/>
      <c r="R83" s="12"/>
    </row>
    <row r="84" spans="17:18" x14ac:dyDescent="0.25">
      <c r="Q84" s="12"/>
      <c r="R84" s="12"/>
    </row>
    <row r="85" spans="17:18" x14ac:dyDescent="0.25">
      <c r="Q85" s="12"/>
      <c r="R85" s="12"/>
    </row>
    <row r="86" spans="17:18" x14ac:dyDescent="0.25">
      <c r="Q86" s="12"/>
      <c r="R86" s="12"/>
    </row>
    <row r="87" spans="17:18" x14ac:dyDescent="0.25">
      <c r="Q87" s="12"/>
      <c r="R87" s="12"/>
    </row>
    <row r="88" spans="17:18" x14ac:dyDescent="0.25">
      <c r="Q88" s="12"/>
      <c r="R88" s="12"/>
    </row>
    <row r="89" spans="17:18" x14ac:dyDescent="0.25">
      <c r="Q89" s="12"/>
      <c r="R89" s="12"/>
    </row>
    <row r="90" spans="17:18" x14ac:dyDescent="0.25">
      <c r="Q90" s="12"/>
      <c r="R90" s="12"/>
    </row>
    <row r="91" spans="17:18" x14ac:dyDescent="0.25">
      <c r="Q91" s="12"/>
      <c r="R91" s="12"/>
    </row>
    <row r="92" spans="17:18" x14ac:dyDescent="0.25">
      <c r="Q92" s="12"/>
      <c r="R92" s="12"/>
    </row>
    <row r="93" spans="17:18" x14ac:dyDescent="0.25">
      <c r="Q93" s="12"/>
      <c r="R93" s="12"/>
    </row>
    <row r="94" spans="17:18" x14ac:dyDescent="0.25">
      <c r="Q94" s="12"/>
      <c r="R94" s="12"/>
    </row>
    <row r="95" spans="17:18" x14ac:dyDescent="0.25">
      <c r="Q95" s="12"/>
      <c r="R95" s="12"/>
    </row>
    <row r="96" spans="17:18" x14ac:dyDescent="0.25">
      <c r="Q96" s="12"/>
      <c r="R96" s="12"/>
    </row>
    <row r="97" spans="17:18" x14ac:dyDescent="0.25">
      <c r="Q97" s="12"/>
      <c r="R97" s="12"/>
    </row>
    <row r="98" spans="17:18" x14ac:dyDescent="0.25">
      <c r="Q98" s="12"/>
      <c r="R98" s="12"/>
    </row>
    <row r="99" spans="17:18" x14ac:dyDescent="0.25">
      <c r="Q99" s="12"/>
      <c r="R99" s="12"/>
    </row>
    <row r="100" spans="17:18" x14ac:dyDescent="0.25">
      <c r="Q100" s="12"/>
      <c r="R100" s="12"/>
    </row>
    <row r="101" spans="17:18" x14ac:dyDescent="0.25">
      <c r="Q101" s="12"/>
      <c r="R101" s="12"/>
    </row>
    <row r="102" spans="17:18" x14ac:dyDescent="0.25">
      <c r="Q102" s="12"/>
      <c r="R102" s="12"/>
    </row>
    <row r="103" spans="17:18" x14ac:dyDescent="0.25">
      <c r="Q103" s="12"/>
      <c r="R103" s="12"/>
    </row>
    <row r="104" spans="17:18" x14ac:dyDescent="0.25">
      <c r="Q104" s="12"/>
      <c r="R104" s="12"/>
    </row>
    <row r="105" spans="17:18" x14ac:dyDescent="0.25">
      <c r="Q105" s="12"/>
      <c r="R105" s="12"/>
    </row>
    <row r="106" spans="17:18" x14ac:dyDescent="0.25">
      <c r="Q106" s="12"/>
      <c r="R106" s="12"/>
    </row>
    <row r="107" spans="17:18" x14ac:dyDescent="0.25">
      <c r="Q107" s="12"/>
      <c r="R107" s="12"/>
    </row>
    <row r="108" spans="17:18" x14ac:dyDescent="0.25">
      <c r="Q108" s="12"/>
      <c r="R108" s="12"/>
    </row>
    <row r="109" spans="17:18" x14ac:dyDescent="0.25">
      <c r="Q109" s="12"/>
      <c r="R109" s="12"/>
    </row>
    <row r="110" spans="17:18" x14ac:dyDescent="0.25">
      <c r="Q110" s="12"/>
      <c r="R110" s="12"/>
    </row>
    <row r="111" spans="17:18" x14ac:dyDescent="0.25">
      <c r="Q111" s="12"/>
      <c r="R111" s="12"/>
    </row>
    <row r="112" spans="17:18" x14ac:dyDescent="0.25">
      <c r="Q112" s="12"/>
      <c r="R112" s="12"/>
    </row>
    <row r="113" spans="17:18" x14ac:dyDescent="0.25">
      <c r="Q113" s="12"/>
      <c r="R113" s="12"/>
    </row>
    <row r="114" spans="17:18" x14ac:dyDescent="0.25">
      <c r="Q114" s="12"/>
      <c r="R114" s="12"/>
    </row>
    <row r="115" spans="17:18" x14ac:dyDescent="0.25">
      <c r="Q115" s="12"/>
      <c r="R115" s="12"/>
    </row>
    <row r="116" spans="17:18" x14ac:dyDescent="0.25">
      <c r="Q116" s="12"/>
      <c r="R116" s="12"/>
    </row>
    <row r="117" spans="17:18" x14ac:dyDescent="0.25">
      <c r="Q117" s="12"/>
      <c r="R117" s="12"/>
    </row>
    <row r="118" spans="17:18" x14ac:dyDescent="0.25">
      <c r="Q118" s="12"/>
      <c r="R118" s="12"/>
    </row>
    <row r="119" spans="17:18" x14ac:dyDescent="0.25">
      <c r="Q119" s="12"/>
      <c r="R119" s="12"/>
    </row>
    <row r="120" spans="17:18" x14ac:dyDescent="0.25">
      <c r="Q120" s="12"/>
      <c r="R120" s="12"/>
    </row>
    <row r="121" spans="17:18" x14ac:dyDescent="0.25">
      <c r="Q121" s="12"/>
      <c r="R121" s="12"/>
    </row>
    <row r="122" spans="17:18" x14ac:dyDescent="0.25">
      <c r="Q122" s="12"/>
      <c r="R122" s="12"/>
    </row>
    <row r="123" spans="17:18" x14ac:dyDescent="0.25">
      <c r="Q123" s="12"/>
      <c r="R123" s="12"/>
    </row>
    <row r="124" spans="17:18" x14ac:dyDescent="0.25">
      <c r="Q124" s="12"/>
      <c r="R124" s="12"/>
    </row>
    <row r="125" spans="17:18" x14ac:dyDescent="0.25">
      <c r="Q125" s="12"/>
      <c r="R125" s="12"/>
    </row>
    <row r="126" spans="17:18" x14ac:dyDescent="0.25">
      <c r="Q126" s="12"/>
      <c r="R126" s="12"/>
    </row>
    <row r="127" spans="17:18" x14ac:dyDescent="0.25">
      <c r="Q127" s="12"/>
      <c r="R127" s="12"/>
    </row>
    <row r="128" spans="17:18" x14ac:dyDescent="0.25">
      <c r="Q128" s="12"/>
      <c r="R128" s="12"/>
    </row>
    <row r="129" spans="17:18" x14ac:dyDescent="0.25">
      <c r="Q129" s="12"/>
      <c r="R129" s="12"/>
    </row>
    <row r="130" spans="17:18" x14ac:dyDescent="0.25">
      <c r="Q130" s="12"/>
      <c r="R130" s="12"/>
    </row>
    <row r="131" spans="17:18" x14ac:dyDescent="0.25">
      <c r="Q131" s="12"/>
      <c r="R131" s="12"/>
    </row>
    <row r="132" spans="17:18" x14ac:dyDescent="0.25">
      <c r="Q132" s="12"/>
      <c r="R132" s="12"/>
    </row>
    <row r="133" spans="17:18" x14ac:dyDescent="0.25">
      <c r="Q133" s="12"/>
      <c r="R133" s="12"/>
    </row>
    <row r="134" spans="17:18" x14ac:dyDescent="0.25">
      <c r="Q134" s="12"/>
      <c r="R134" s="12"/>
    </row>
    <row r="135" spans="17:18" x14ac:dyDescent="0.25">
      <c r="Q135" s="12"/>
      <c r="R135" s="12"/>
    </row>
    <row r="136" spans="17:18" x14ac:dyDescent="0.25">
      <c r="Q136" s="12"/>
      <c r="R136" s="12"/>
    </row>
    <row r="137" spans="17:18" x14ac:dyDescent="0.25">
      <c r="Q137" s="12"/>
      <c r="R137" s="12"/>
    </row>
    <row r="138" spans="17:18" x14ac:dyDescent="0.25">
      <c r="Q138" s="12"/>
      <c r="R138" s="12"/>
    </row>
    <row r="139" spans="17:18" x14ac:dyDescent="0.25">
      <c r="Q139" s="12"/>
      <c r="R139" s="12"/>
    </row>
    <row r="140" spans="17:18" x14ac:dyDescent="0.25">
      <c r="Q140" s="12"/>
      <c r="R140" s="12"/>
    </row>
    <row r="141" spans="17:18" x14ac:dyDescent="0.25">
      <c r="Q141" s="12"/>
      <c r="R141" s="12"/>
    </row>
    <row r="142" spans="17:18" x14ac:dyDescent="0.25">
      <c r="Q142" s="12"/>
      <c r="R142" s="12"/>
    </row>
    <row r="143" spans="17:18" x14ac:dyDescent="0.25">
      <c r="Q143" s="12"/>
      <c r="R143" s="12"/>
    </row>
    <row r="144" spans="17:18" x14ac:dyDescent="0.25">
      <c r="Q144" s="12"/>
      <c r="R144" s="12"/>
    </row>
    <row r="145" spans="17:18" x14ac:dyDescent="0.25">
      <c r="Q145" s="12"/>
      <c r="R145" s="12"/>
    </row>
    <row r="146" spans="17:18" x14ac:dyDescent="0.25">
      <c r="Q146" s="12"/>
      <c r="R146" s="12"/>
    </row>
    <row r="147" spans="17:18" x14ac:dyDescent="0.25">
      <c r="Q147" s="12"/>
      <c r="R147" s="12"/>
    </row>
    <row r="148" spans="17:18" x14ac:dyDescent="0.25">
      <c r="Q148" s="12"/>
      <c r="R148" s="12"/>
    </row>
    <row r="149" spans="17:18" x14ac:dyDescent="0.25">
      <c r="Q149" s="12"/>
      <c r="R149" s="12"/>
    </row>
    <row r="150" spans="17:18" x14ac:dyDescent="0.25">
      <c r="Q150" s="12"/>
      <c r="R150" s="12"/>
    </row>
    <row r="151" spans="17:18" x14ac:dyDescent="0.25">
      <c r="Q151" s="12"/>
      <c r="R151" s="12"/>
    </row>
    <row r="152" spans="17:18" x14ac:dyDescent="0.25">
      <c r="Q152" s="12"/>
      <c r="R152" s="12"/>
    </row>
    <row r="153" spans="17:18" x14ac:dyDescent="0.25">
      <c r="Q153" s="12"/>
      <c r="R153" s="12"/>
    </row>
    <row r="154" spans="17:18" x14ac:dyDescent="0.25">
      <c r="Q154" s="12"/>
      <c r="R154" s="12"/>
    </row>
    <row r="155" spans="17:18" x14ac:dyDescent="0.25">
      <c r="Q155" s="12"/>
      <c r="R155" s="12"/>
    </row>
    <row r="156" spans="17:18" x14ac:dyDescent="0.25">
      <c r="Q156" s="12"/>
      <c r="R156" s="12"/>
    </row>
    <row r="157" spans="17:18" x14ac:dyDescent="0.25">
      <c r="Q157" s="12"/>
      <c r="R157" s="12"/>
    </row>
    <row r="158" spans="17:18" x14ac:dyDescent="0.25">
      <c r="Q158" s="12"/>
      <c r="R158" s="12"/>
    </row>
    <row r="159" spans="17:18" x14ac:dyDescent="0.25">
      <c r="Q159" s="12"/>
      <c r="R159" s="12"/>
    </row>
    <row r="160" spans="17:18" x14ac:dyDescent="0.25">
      <c r="Q160" s="12"/>
      <c r="R160" s="12"/>
    </row>
    <row r="161" spans="17:18" x14ac:dyDescent="0.25">
      <c r="Q161" s="12"/>
      <c r="R161" s="12"/>
    </row>
    <row r="162" spans="17:18" x14ac:dyDescent="0.25">
      <c r="Q162" s="12"/>
      <c r="R162" s="12"/>
    </row>
    <row r="163" spans="17:18" x14ac:dyDescent="0.25">
      <c r="Q163" s="12"/>
      <c r="R163" s="12"/>
    </row>
    <row r="164" spans="17:18" x14ac:dyDescent="0.25">
      <c r="Q164" s="12"/>
      <c r="R164" s="12"/>
    </row>
    <row r="165" spans="17:18" x14ac:dyDescent="0.25">
      <c r="Q165" s="12"/>
      <c r="R165" s="12"/>
    </row>
    <row r="166" spans="17:18" x14ac:dyDescent="0.25">
      <c r="Q166" s="12"/>
      <c r="R166" s="12"/>
    </row>
    <row r="167" spans="17:18" x14ac:dyDescent="0.25">
      <c r="Q167" s="12"/>
      <c r="R167" s="12"/>
    </row>
    <row r="168" spans="17:18" x14ac:dyDescent="0.25">
      <c r="Q168" s="12"/>
      <c r="R168" s="12"/>
    </row>
    <row r="169" spans="17:18" x14ac:dyDescent="0.25">
      <c r="Q169" s="12"/>
      <c r="R169" s="12"/>
    </row>
    <row r="170" spans="17:18" x14ac:dyDescent="0.25">
      <c r="Q170" s="12"/>
      <c r="R170" s="12"/>
    </row>
    <row r="171" spans="17:18" x14ac:dyDescent="0.25">
      <c r="Q171" s="12"/>
      <c r="R171" s="12"/>
    </row>
    <row r="172" spans="17:18" x14ac:dyDescent="0.25">
      <c r="Q172" s="12"/>
      <c r="R172" s="12"/>
    </row>
    <row r="173" spans="17:18" x14ac:dyDescent="0.25">
      <c r="Q173" s="12"/>
      <c r="R173" s="12"/>
    </row>
    <row r="174" spans="17:18" x14ac:dyDescent="0.25">
      <c r="Q174" s="12"/>
      <c r="R174" s="12"/>
    </row>
    <row r="175" spans="17:18" x14ac:dyDescent="0.25">
      <c r="Q175" s="12"/>
      <c r="R175" s="12"/>
    </row>
    <row r="176" spans="17:18" x14ac:dyDescent="0.25">
      <c r="Q176" s="12"/>
      <c r="R176" s="12"/>
    </row>
    <row r="177" spans="17:18" x14ac:dyDescent="0.25">
      <c r="Q177" s="12"/>
      <c r="R177" s="12"/>
    </row>
    <row r="178" spans="17:18" x14ac:dyDescent="0.25">
      <c r="Q178" s="12"/>
      <c r="R178" s="12"/>
    </row>
    <row r="179" spans="17:18" x14ac:dyDescent="0.25">
      <c r="Q179" s="12"/>
      <c r="R179" s="12"/>
    </row>
    <row r="180" spans="17:18" x14ac:dyDescent="0.25">
      <c r="Q180" s="12"/>
      <c r="R180" s="12"/>
    </row>
    <row r="181" spans="17:18" x14ac:dyDescent="0.25">
      <c r="Q181" s="12"/>
      <c r="R181" s="12"/>
    </row>
    <row r="182" spans="17:18" x14ac:dyDescent="0.25">
      <c r="Q182" s="12"/>
      <c r="R182" s="12"/>
    </row>
    <row r="183" spans="17:18" x14ac:dyDescent="0.25">
      <c r="Q183" s="12"/>
      <c r="R183" s="12"/>
    </row>
    <row r="184" spans="17:18" x14ac:dyDescent="0.25">
      <c r="Q184" s="12"/>
      <c r="R184" s="12"/>
    </row>
    <row r="185" spans="17:18" x14ac:dyDescent="0.25">
      <c r="Q185" s="12"/>
      <c r="R185" s="12"/>
    </row>
    <row r="186" spans="17:18" x14ac:dyDescent="0.25">
      <c r="Q186" s="12"/>
      <c r="R186" s="12"/>
    </row>
    <row r="187" spans="17:18" x14ac:dyDescent="0.25">
      <c r="Q187" s="12"/>
      <c r="R187" s="12"/>
    </row>
  </sheetData>
  <mergeCells count="3">
    <mergeCell ref="B5:J5"/>
    <mergeCell ref="B6:J6"/>
    <mergeCell ref="B7:J7"/>
  </mergeCells>
  <hyperlinks>
    <hyperlink ref="A1" location="Contents!A1" display="Back to contents" xr:uid="{281A57BC-DBA5-4ECC-9EFB-E58AD833F896}"/>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349B-01DA-49C9-A6B0-598320636D6A}">
  <sheetPr>
    <tabColor theme="4"/>
  </sheetPr>
  <dimension ref="A1:U29"/>
  <sheetViews>
    <sheetView topLeftCell="A6" zoomScaleNormal="100" workbookViewId="0">
      <selection activeCell="K6" sqref="K6"/>
    </sheetView>
  </sheetViews>
  <sheetFormatPr defaultRowHeight="13.5" x14ac:dyDescent="0.25"/>
  <cols>
    <col min="11" max="11" width="23.5" bestFit="1" customWidth="1"/>
    <col min="12" max="15" width="11.58203125" customWidth="1"/>
    <col min="16" max="16" width="10.4140625" customWidth="1"/>
    <col min="17" max="17" width="9.6640625" customWidth="1"/>
    <col min="18" max="18" width="9.4140625" customWidth="1"/>
    <col min="19" max="19" width="9.83203125" customWidth="1"/>
    <col min="20" max="20" width="10.83203125" customWidth="1"/>
    <col min="21" max="21" width="10.33203125" customWidth="1"/>
  </cols>
  <sheetData>
    <row r="1" spans="1:21" x14ac:dyDescent="0.25">
      <c r="A1" s="5" t="s">
        <v>16</v>
      </c>
    </row>
    <row r="3" spans="1:21" s="8" customFormat="1" ht="14" x14ac:dyDescent="0.3">
      <c r="A3" s="9" t="s">
        <v>17</v>
      </c>
    </row>
    <row r="4" spans="1:21" ht="14" thickBot="1" x14ac:dyDescent="0.3"/>
    <row r="5" spans="1:21" s="1" customFormat="1" ht="60" customHeight="1" thickTop="1" x14ac:dyDescent="0.25">
      <c r="B5" s="58" t="s">
        <v>18</v>
      </c>
      <c r="C5" s="59"/>
      <c r="D5" s="59"/>
      <c r="E5" s="59"/>
      <c r="F5" s="59"/>
      <c r="G5" s="59"/>
      <c r="H5" s="59"/>
      <c r="I5" s="59"/>
      <c r="J5" s="60"/>
    </row>
    <row r="6" spans="1:21" s="1" customFormat="1" ht="303" customHeight="1" x14ac:dyDescent="0.25">
      <c r="B6" s="61"/>
      <c r="C6" s="62"/>
      <c r="D6" s="62"/>
      <c r="E6" s="62"/>
      <c r="F6" s="62"/>
      <c r="G6" s="62"/>
      <c r="H6" s="62"/>
      <c r="I6" s="62"/>
      <c r="J6" s="63"/>
    </row>
    <row r="7" spans="1:21" s="1" customFormat="1" ht="60" customHeight="1" thickBot="1" x14ac:dyDescent="0.3">
      <c r="B7" s="64" t="s">
        <v>19</v>
      </c>
      <c r="C7" s="65"/>
      <c r="D7" s="65"/>
      <c r="E7" s="65"/>
      <c r="F7" s="65"/>
      <c r="G7" s="65"/>
      <c r="H7" s="65"/>
      <c r="I7" s="65"/>
      <c r="J7" s="66"/>
    </row>
    <row r="11" spans="1:21" x14ac:dyDescent="0.25">
      <c r="L11" s="16"/>
      <c r="M11" s="16"/>
      <c r="N11" s="16"/>
      <c r="O11" s="16"/>
    </row>
    <row r="13" spans="1:21" s="16" customFormat="1" ht="56" x14ac:dyDescent="0.25">
      <c r="L13" s="53" t="s">
        <v>20</v>
      </c>
      <c r="M13" s="53" t="s">
        <v>20</v>
      </c>
      <c r="N13" s="53" t="s">
        <v>20</v>
      </c>
      <c r="O13" s="53" t="s">
        <v>20</v>
      </c>
      <c r="P13" s="53" t="s">
        <v>20</v>
      </c>
      <c r="Q13" s="53" t="s">
        <v>21</v>
      </c>
      <c r="R13" s="53" t="s">
        <v>21</v>
      </c>
      <c r="S13" s="53" t="s">
        <v>21</v>
      </c>
      <c r="T13" s="53" t="s">
        <v>21</v>
      </c>
      <c r="U13" s="53" t="s">
        <v>21</v>
      </c>
    </row>
    <row r="14" spans="1:21" s="16" customFormat="1" ht="28" x14ac:dyDescent="0.25">
      <c r="L14" s="53" t="s">
        <v>22</v>
      </c>
      <c r="M14" s="53" t="s">
        <v>23</v>
      </c>
      <c r="N14" s="53" t="s">
        <v>24</v>
      </c>
      <c r="O14" s="53" t="s">
        <v>25</v>
      </c>
      <c r="P14" s="53" t="s">
        <v>26</v>
      </c>
      <c r="Q14" s="53" t="s">
        <v>22</v>
      </c>
      <c r="R14" s="53" t="s">
        <v>23</v>
      </c>
      <c r="S14" s="53" t="s">
        <v>24</v>
      </c>
      <c r="T14" s="53" t="s">
        <v>25</v>
      </c>
      <c r="U14" s="53" t="s">
        <v>26</v>
      </c>
    </row>
    <row r="16" spans="1:21" x14ac:dyDescent="0.25">
      <c r="L16" s="27">
        <v>11.111111111111111</v>
      </c>
      <c r="M16" s="27">
        <v>33.333333333333329</v>
      </c>
      <c r="N16" s="27">
        <v>33.333333333333329</v>
      </c>
      <c r="O16" s="27">
        <v>22.222222222222221</v>
      </c>
      <c r="P16" s="27">
        <v>0</v>
      </c>
      <c r="Q16" s="15"/>
      <c r="R16" s="15"/>
      <c r="S16" s="15"/>
      <c r="T16" s="15"/>
      <c r="U16" s="15"/>
    </row>
    <row r="17" spans="11:21" ht="14" x14ac:dyDescent="0.25">
      <c r="K17" s="30" t="s">
        <v>27</v>
      </c>
      <c r="L17" s="15"/>
      <c r="M17" s="15"/>
      <c r="N17" s="15"/>
      <c r="O17" s="15"/>
      <c r="P17" s="15"/>
      <c r="Q17" s="28">
        <v>0</v>
      </c>
      <c r="R17" s="28">
        <v>0</v>
      </c>
      <c r="S17" s="28">
        <v>44.444444444444443</v>
      </c>
      <c r="T17" s="28">
        <v>33.333333333333329</v>
      </c>
      <c r="U17" s="28">
        <v>22.222222222222221</v>
      </c>
    </row>
    <row r="18" spans="11:21" ht="14" x14ac:dyDescent="0.25">
      <c r="K18" s="30"/>
      <c r="L18" s="15"/>
      <c r="M18" s="15"/>
      <c r="N18" s="15"/>
      <c r="O18" s="15"/>
      <c r="P18" s="15"/>
      <c r="Q18" s="15"/>
      <c r="R18" s="15"/>
      <c r="S18" s="15"/>
      <c r="T18" s="15"/>
      <c r="U18" s="15"/>
    </row>
    <row r="19" spans="11:21" ht="14" x14ac:dyDescent="0.25">
      <c r="K19" s="30"/>
      <c r="L19" s="27">
        <v>0</v>
      </c>
      <c r="M19" s="27">
        <v>0</v>
      </c>
      <c r="N19" s="27">
        <v>100</v>
      </c>
      <c r="O19" s="27">
        <v>0</v>
      </c>
      <c r="P19" s="27">
        <v>0</v>
      </c>
      <c r="Q19" s="15"/>
      <c r="R19" s="15"/>
      <c r="S19" s="15"/>
      <c r="T19" s="15"/>
      <c r="U19" s="15"/>
    </row>
    <row r="20" spans="11:21" ht="14" x14ac:dyDescent="0.25">
      <c r="K20" s="30" t="s">
        <v>28</v>
      </c>
      <c r="L20" s="15"/>
      <c r="M20" s="15"/>
      <c r="N20" s="15"/>
      <c r="O20" s="15"/>
      <c r="P20" s="15"/>
      <c r="Q20" s="28">
        <v>0</v>
      </c>
      <c r="R20" s="28">
        <v>0</v>
      </c>
      <c r="S20" s="28">
        <v>0</v>
      </c>
      <c r="T20" s="28">
        <v>100</v>
      </c>
      <c r="U20" s="28">
        <v>0</v>
      </c>
    </row>
    <row r="21" spans="11:21" ht="14" x14ac:dyDescent="0.25">
      <c r="K21" s="30"/>
      <c r="L21" s="15"/>
      <c r="M21" s="15"/>
      <c r="N21" s="15"/>
      <c r="O21" s="15"/>
      <c r="P21" s="15"/>
      <c r="Q21" s="15"/>
      <c r="R21" s="15"/>
      <c r="S21" s="15"/>
      <c r="T21" s="15"/>
      <c r="U21" s="15"/>
    </row>
    <row r="22" spans="11:21" ht="14" x14ac:dyDescent="0.25">
      <c r="K22" s="30"/>
      <c r="L22" s="27">
        <v>0</v>
      </c>
      <c r="M22" s="27">
        <v>45.454545454545453</v>
      </c>
      <c r="N22" s="27">
        <v>36.363636363636367</v>
      </c>
      <c r="O22" s="27">
        <v>9.0909090909090917</v>
      </c>
      <c r="P22" s="27">
        <v>9.0909090909090917</v>
      </c>
      <c r="Q22" s="15"/>
      <c r="R22" s="15"/>
      <c r="S22" s="15"/>
      <c r="T22" s="15"/>
      <c r="U22" s="15"/>
    </row>
    <row r="23" spans="11:21" ht="14" x14ac:dyDescent="0.25">
      <c r="K23" s="30" t="s">
        <v>29</v>
      </c>
      <c r="L23" s="15"/>
      <c r="M23" s="15"/>
      <c r="N23" s="15"/>
      <c r="O23" s="15"/>
      <c r="P23" s="15"/>
      <c r="Q23" s="28">
        <v>0</v>
      </c>
      <c r="R23" s="28">
        <v>27.27272727272727</v>
      </c>
      <c r="S23" s="28">
        <v>36.363636363636367</v>
      </c>
      <c r="T23" s="28">
        <v>0</v>
      </c>
      <c r="U23" s="28">
        <v>36.363636363636367</v>
      </c>
    </row>
    <row r="24" spans="11:21" ht="14" x14ac:dyDescent="0.25">
      <c r="K24" s="30"/>
      <c r="L24" s="15"/>
      <c r="M24" s="15"/>
      <c r="N24" s="15"/>
      <c r="O24" s="15"/>
      <c r="P24" s="15"/>
      <c r="Q24" s="15"/>
      <c r="R24" s="15"/>
      <c r="S24" s="15"/>
      <c r="T24" s="15"/>
      <c r="U24" s="15"/>
    </row>
    <row r="25" spans="11:21" ht="14" x14ac:dyDescent="0.25">
      <c r="K25" s="30"/>
      <c r="L25" s="27">
        <v>12.5</v>
      </c>
      <c r="M25" s="27">
        <v>31.25</v>
      </c>
      <c r="N25" s="27">
        <v>37.5</v>
      </c>
      <c r="O25" s="27">
        <v>18.75</v>
      </c>
      <c r="P25" s="27">
        <v>0</v>
      </c>
      <c r="Q25" s="15"/>
      <c r="R25" s="15"/>
      <c r="S25" s="15"/>
      <c r="T25" s="15"/>
      <c r="U25" s="15"/>
    </row>
    <row r="26" spans="11:21" ht="14" x14ac:dyDescent="0.25">
      <c r="K26" s="30" t="s">
        <v>30</v>
      </c>
      <c r="L26" s="15"/>
      <c r="M26" s="15"/>
      <c r="N26" s="15"/>
      <c r="O26" s="15"/>
      <c r="P26" s="15"/>
      <c r="Q26" s="28">
        <v>0</v>
      </c>
      <c r="R26" s="28">
        <v>12.5</v>
      </c>
      <c r="S26" s="28">
        <v>50</v>
      </c>
      <c r="T26" s="28">
        <v>25</v>
      </c>
      <c r="U26" s="28">
        <v>12.5</v>
      </c>
    </row>
    <row r="27" spans="11:21" ht="14" x14ac:dyDescent="0.25">
      <c r="K27" s="30"/>
      <c r="L27" s="15"/>
      <c r="M27" s="15"/>
      <c r="N27" s="15"/>
      <c r="O27" s="15"/>
      <c r="P27" s="15"/>
      <c r="Q27" s="15"/>
      <c r="R27" s="15"/>
      <c r="S27" s="15"/>
      <c r="T27" s="15"/>
      <c r="U27" s="15"/>
    </row>
    <row r="28" spans="11:21" ht="14" x14ac:dyDescent="0.25">
      <c r="K28" s="30"/>
      <c r="L28" s="27">
        <v>0</v>
      </c>
      <c r="M28" s="27">
        <v>25</v>
      </c>
      <c r="N28" s="27">
        <v>37.5</v>
      </c>
      <c r="O28" s="27">
        <v>37.5</v>
      </c>
      <c r="P28" s="27">
        <v>0</v>
      </c>
      <c r="Q28" s="15"/>
      <c r="R28" s="15"/>
      <c r="S28" s="15"/>
      <c r="T28" s="15"/>
      <c r="U28" s="15"/>
    </row>
    <row r="29" spans="11:21" ht="14" x14ac:dyDescent="0.25">
      <c r="K29" s="30" t="s">
        <v>31</v>
      </c>
      <c r="L29" s="15"/>
      <c r="M29" s="15"/>
      <c r="N29" s="15"/>
      <c r="O29" s="15"/>
      <c r="P29" s="15"/>
      <c r="Q29" s="28">
        <v>0</v>
      </c>
      <c r="R29" s="28">
        <v>12.5</v>
      </c>
      <c r="S29" s="28">
        <v>37.5</v>
      </c>
      <c r="T29" s="28">
        <v>37.5</v>
      </c>
      <c r="U29" s="28">
        <v>12.5</v>
      </c>
    </row>
  </sheetData>
  <mergeCells count="3">
    <mergeCell ref="B5:J5"/>
    <mergeCell ref="B6:J6"/>
    <mergeCell ref="B7:J7"/>
  </mergeCells>
  <hyperlinks>
    <hyperlink ref="A1" location="Contents!A1" display="Back to contents" xr:uid="{C31EFF27-AF1A-4E83-9E68-DBD9756A30FE}"/>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7E51C-E35B-4CC3-A287-A07B145CB6D7}">
  <dimension ref="A1"/>
  <sheetViews>
    <sheetView workbookViewId="0"/>
  </sheetViews>
  <sheetFormatPr defaultRowHeight="13.5" x14ac:dyDescent="0.25"/>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A9332-AE53-4A7C-9B33-BD88D6454827}">
  <sheetPr>
    <tabColor theme="4"/>
  </sheetPr>
  <dimension ref="A1:AA188"/>
  <sheetViews>
    <sheetView topLeftCell="A6" zoomScaleNormal="100" workbookViewId="0"/>
  </sheetViews>
  <sheetFormatPr defaultRowHeight="13.5" x14ac:dyDescent="0.25"/>
  <cols>
    <col min="11" max="11" width="7.58203125" bestFit="1" customWidth="1"/>
    <col min="12" max="12" width="32.33203125" bestFit="1" customWidth="1"/>
    <col min="13" max="13" width="34.33203125" bestFit="1" customWidth="1"/>
    <col min="15" max="15" width="10.25" bestFit="1" customWidth="1"/>
    <col min="16" max="16" width="7" bestFit="1" customWidth="1"/>
    <col min="17" max="17" width="18.25" bestFit="1" customWidth="1"/>
    <col min="18" max="18" width="24.75" bestFit="1" customWidth="1"/>
  </cols>
  <sheetData>
    <row r="1" spans="1:27" x14ac:dyDescent="0.25">
      <c r="A1" s="5" t="s">
        <v>16</v>
      </c>
    </row>
    <row r="3" spans="1:27" s="8" customFormat="1" ht="14" x14ac:dyDescent="0.3">
      <c r="A3" s="9" t="s">
        <v>32</v>
      </c>
    </row>
    <row r="4" spans="1:27" ht="14" thickBot="1" x14ac:dyDescent="0.3"/>
    <row r="5" spans="1:27" s="1" customFormat="1" ht="60" customHeight="1" thickTop="1" x14ac:dyDescent="0.25">
      <c r="B5" s="58" t="s">
        <v>33</v>
      </c>
      <c r="C5" s="59"/>
      <c r="D5" s="59"/>
      <c r="E5" s="59"/>
      <c r="F5" s="59"/>
      <c r="G5" s="59"/>
      <c r="H5" s="59"/>
      <c r="I5" s="59"/>
      <c r="J5" s="60"/>
      <c r="N5"/>
      <c r="O5"/>
      <c r="P5"/>
      <c r="Q5"/>
      <c r="R5"/>
      <c r="S5"/>
      <c r="T5"/>
      <c r="U5"/>
      <c r="V5"/>
      <c r="W5"/>
      <c r="X5"/>
      <c r="Y5"/>
      <c r="Z5"/>
      <c r="AA5"/>
    </row>
    <row r="6" spans="1:27" s="1" customFormat="1" ht="297.64999999999998" customHeight="1" x14ac:dyDescent="0.25">
      <c r="B6" s="61"/>
      <c r="C6" s="62"/>
      <c r="D6" s="62"/>
      <c r="E6" s="62"/>
      <c r="F6" s="62"/>
      <c r="G6" s="62"/>
      <c r="H6" s="62"/>
      <c r="I6" s="62"/>
      <c r="J6" s="63"/>
      <c r="L6" s="42"/>
      <c r="N6"/>
      <c r="O6"/>
      <c r="P6"/>
      <c r="Q6"/>
      <c r="R6"/>
      <c r="S6"/>
      <c r="T6"/>
      <c r="U6"/>
      <c r="V6"/>
      <c r="W6"/>
      <c r="X6"/>
      <c r="Y6"/>
      <c r="Z6"/>
      <c r="AA6"/>
    </row>
    <row r="7" spans="1:27" s="1" customFormat="1" ht="88" customHeight="1" thickBot="1" x14ac:dyDescent="0.3">
      <c r="B7" s="64" t="s">
        <v>34</v>
      </c>
      <c r="C7" s="65"/>
      <c r="D7" s="65"/>
      <c r="E7" s="65"/>
      <c r="F7" s="65"/>
      <c r="G7" s="65"/>
      <c r="H7" s="65"/>
      <c r="I7" s="65"/>
      <c r="J7" s="66"/>
      <c r="N7"/>
      <c r="O7"/>
      <c r="P7"/>
      <c r="Q7"/>
      <c r="R7"/>
      <c r="S7"/>
      <c r="T7"/>
      <c r="U7"/>
      <c r="V7"/>
      <c r="W7"/>
      <c r="X7"/>
      <c r="Y7"/>
      <c r="Z7"/>
      <c r="AA7"/>
    </row>
    <row r="8" spans="1:27" ht="14" thickTop="1" x14ac:dyDescent="0.25"/>
    <row r="13" spans="1:27" ht="14" x14ac:dyDescent="0.3">
      <c r="K13" s="10" t="s">
        <v>35</v>
      </c>
      <c r="L13" s="31" t="s">
        <v>36</v>
      </c>
      <c r="M13" s="31" t="s">
        <v>37</v>
      </c>
      <c r="N13" s="10" t="s">
        <v>38</v>
      </c>
      <c r="O13" s="10" t="s">
        <v>39</v>
      </c>
      <c r="P13" s="10" t="s">
        <v>40</v>
      </c>
      <c r="Q13" s="10" t="s">
        <v>41</v>
      </c>
      <c r="R13" s="10" t="s">
        <v>42</v>
      </c>
    </row>
    <row r="14" spans="1:27" x14ac:dyDescent="0.25">
      <c r="K14">
        <v>1850</v>
      </c>
      <c r="L14" s="18">
        <v>-0.18</v>
      </c>
      <c r="M14" s="18" t="s">
        <v>15</v>
      </c>
      <c r="N14" t="s">
        <v>15</v>
      </c>
      <c r="O14">
        <v>-0.08</v>
      </c>
      <c r="P14" t="s">
        <v>15</v>
      </c>
      <c r="Q14">
        <v>0.05</v>
      </c>
      <c r="R14">
        <v>-3.7142235413194002E-2</v>
      </c>
    </row>
    <row r="15" spans="1:27" x14ac:dyDescent="0.25">
      <c r="K15">
        <v>1851</v>
      </c>
      <c r="L15" s="18">
        <v>-0.06</v>
      </c>
      <c r="M15" s="18" t="s">
        <v>15</v>
      </c>
      <c r="N15" t="s">
        <v>15</v>
      </c>
      <c r="O15">
        <v>0.11</v>
      </c>
      <c r="P15" t="s">
        <v>15</v>
      </c>
      <c r="Q15">
        <v>0.15</v>
      </c>
      <c r="R15">
        <v>-3.5576599463821003E-2</v>
      </c>
    </row>
    <row r="16" spans="1:27" x14ac:dyDescent="0.25">
      <c r="K16">
        <v>1852</v>
      </c>
      <c r="L16" s="18">
        <v>-0.03</v>
      </c>
      <c r="M16" s="18" t="s">
        <v>15</v>
      </c>
      <c r="N16" t="s">
        <v>15</v>
      </c>
      <c r="O16">
        <v>0.11</v>
      </c>
      <c r="P16" t="s">
        <v>15</v>
      </c>
      <c r="Q16">
        <v>0.19</v>
      </c>
      <c r="R16">
        <v>-3.3932221308351003E-2</v>
      </c>
    </row>
    <row r="17" spans="11:18" x14ac:dyDescent="0.25">
      <c r="K17">
        <v>1853</v>
      </c>
      <c r="L17" s="18">
        <v>-0.04</v>
      </c>
      <c r="M17" s="18" t="s">
        <v>15</v>
      </c>
      <c r="N17" t="s">
        <v>15</v>
      </c>
      <c r="O17">
        <v>7.0000000000000007E-2</v>
      </c>
      <c r="P17" t="s">
        <v>15</v>
      </c>
      <c r="Q17">
        <v>0.14000000000000001</v>
      </c>
      <c r="R17">
        <v>-3.2514545693994E-2</v>
      </c>
    </row>
    <row r="18" spans="11:18" x14ac:dyDescent="0.25">
      <c r="K18">
        <v>1854</v>
      </c>
      <c r="L18" s="18">
        <v>-0.05</v>
      </c>
      <c r="M18" s="18" t="s">
        <v>15</v>
      </c>
      <c r="N18" t="s">
        <v>15</v>
      </c>
      <c r="O18">
        <v>0.05</v>
      </c>
      <c r="P18" t="s">
        <v>15</v>
      </c>
      <c r="Q18">
        <v>0.18</v>
      </c>
      <c r="R18">
        <v>-3.1733219698072003E-2</v>
      </c>
    </row>
    <row r="19" spans="11:18" x14ac:dyDescent="0.25">
      <c r="K19">
        <v>1855</v>
      </c>
      <c r="L19" s="18">
        <v>-0.04</v>
      </c>
      <c r="M19" s="18" t="s">
        <v>15</v>
      </c>
      <c r="N19" t="s">
        <v>15</v>
      </c>
      <c r="O19">
        <v>0.04</v>
      </c>
      <c r="P19" t="s">
        <v>15</v>
      </c>
      <c r="Q19">
        <v>0.17</v>
      </c>
      <c r="R19">
        <v>-3.0982941947876999E-2</v>
      </c>
    </row>
    <row r="20" spans="11:18" x14ac:dyDescent="0.25">
      <c r="K20">
        <v>1856</v>
      </c>
      <c r="L20" s="18">
        <v>-0.17</v>
      </c>
      <c r="M20" s="18" t="s">
        <v>15</v>
      </c>
      <c r="N20" t="s">
        <v>15</v>
      </c>
      <c r="O20">
        <v>0.02</v>
      </c>
      <c r="P20" t="s">
        <v>15</v>
      </c>
      <c r="Q20">
        <v>0.1</v>
      </c>
      <c r="R20">
        <v>-2.9889806360005999E-2</v>
      </c>
    </row>
    <row r="21" spans="11:18" x14ac:dyDescent="0.25">
      <c r="K21">
        <v>1857</v>
      </c>
      <c r="L21" s="18">
        <v>-0.31</v>
      </c>
      <c r="M21" s="18" t="s">
        <v>15</v>
      </c>
      <c r="N21" t="s">
        <v>15</v>
      </c>
      <c r="O21">
        <v>-0.13</v>
      </c>
      <c r="P21" t="s">
        <v>15</v>
      </c>
      <c r="Q21">
        <v>0.05</v>
      </c>
      <c r="R21">
        <v>-2.8896054998039999E-2</v>
      </c>
    </row>
    <row r="22" spans="11:18" x14ac:dyDescent="0.25">
      <c r="K22">
        <v>1858</v>
      </c>
      <c r="L22" s="18">
        <v>-0.11</v>
      </c>
      <c r="M22" s="18" t="s">
        <v>15</v>
      </c>
      <c r="N22" t="s">
        <v>15</v>
      </c>
      <c r="O22">
        <v>-0.05</v>
      </c>
      <c r="P22" t="s">
        <v>15</v>
      </c>
      <c r="Q22">
        <v>0.06</v>
      </c>
      <c r="R22">
        <v>-2.7871656417847002E-2</v>
      </c>
    </row>
    <row r="23" spans="11:18" x14ac:dyDescent="0.25">
      <c r="K23">
        <v>1859</v>
      </c>
      <c r="L23" s="18">
        <v>0.01</v>
      </c>
      <c r="M23" s="18" t="s">
        <v>15</v>
      </c>
      <c r="N23" t="s">
        <v>15</v>
      </c>
      <c r="O23">
        <v>0.06</v>
      </c>
      <c r="P23" t="s">
        <v>15</v>
      </c>
      <c r="Q23">
        <v>0.19</v>
      </c>
      <c r="R23">
        <v>-2.6769690774380999E-2</v>
      </c>
    </row>
    <row r="24" spans="11:18" x14ac:dyDescent="0.25">
      <c r="K24">
        <v>1860</v>
      </c>
      <c r="L24" s="18">
        <v>-0.15</v>
      </c>
      <c r="M24" s="18" t="s">
        <v>15</v>
      </c>
      <c r="N24" t="s">
        <v>15</v>
      </c>
      <c r="O24">
        <v>-0.05</v>
      </c>
      <c r="P24" t="s">
        <v>15</v>
      </c>
      <c r="Q24">
        <v>0.02</v>
      </c>
      <c r="R24">
        <v>-2.5640525668859999E-2</v>
      </c>
    </row>
    <row r="25" spans="11:18" x14ac:dyDescent="0.25">
      <c r="K25">
        <v>1861</v>
      </c>
      <c r="L25" s="18">
        <v>-0.23</v>
      </c>
      <c r="M25" s="18" t="s">
        <v>15</v>
      </c>
      <c r="N25" t="s">
        <v>15</v>
      </c>
      <c r="O25">
        <v>-0.09</v>
      </c>
      <c r="P25" t="s">
        <v>15</v>
      </c>
      <c r="Q25">
        <v>-0.04</v>
      </c>
      <c r="R25">
        <v>-2.4267515353857998E-2</v>
      </c>
    </row>
    <row r="26" spans="11:18" x14ac:dyDescent="0.25">
      <c r="K26">
        <v>1862</v>
      </c>
      <c r="L26" s="18">
        <v>-0.34</v>
      </c>
      <c r="M26" s="18" t="s">
        <v>15</v>
      </c>
      <c r="N26" t="s">
        <v>15</v>
      </c>
      <c r="O26">
        <v>-0.2</v>
      </c>
      <c r="P26" t="s">
        <v>15</v>
      </c>
      <c r="Q26">
        <v>-0.1</v>
      </c>
      <c r="R26">
        <v>-2.261617295444E-2</v>
      </c>
    </row>
    <row r="27" spans="11:18" x14ac:dyDescent="0.25">
      <c r="K27">
        <v>1863</v>
      </c>
      <c r="L27" s="18">
        <v>-0.1</v>
      </c>
      <c r="M27" s="18" t="s">
        <v>15</v>
      </c>
      <c r="N27" t="s">
        <v>15</v>
      </c>
      <c r="O27">
        <v>0</v>
      </c>
      <c r="P27" t="s">
        <v>15</v>
      </c>
      <c r="Q27">
        <v>0.04</v>
      </c>
      <c r="R27">
        <v>-2.0715453103185E-2</v>
      </c>
    </row>
    <row r="28" spans="11:18" x14ac:dyDescent="0.25">
      <c r="K28">
        <v>1864</v>
      </c>
      <c r="L28" s="18">
        <v>-0.13</v>
      </c>
      <c r="M28" s="18" t="s">
        <v>15</v>
      </c>
      <c r="N28" t="s">
        <v>15</v>
      </c>
      <c r="O28">
        <v>-0.13</v>
      </c>
      <c r="P28" t="s">
        <v>15</v>
      </c>
      <c r="Q28">
        <v>0.04</v>
      </c>
      <c r="R28">
        <v>-1.8647775612772002E-2</v>
      </c>
    </row>
    <row r="29" spans="11:18" x14ac:dyDescent="0.25">
      <c r="K29">
        <v>1865</v>
      </c>
      <c r="L29" s="18">
        <v>-0.04</v>
      </c>
      <c r="M29" s="18" t="s">
        <v>15</v>
      </c>
      <c r="N29" t="s">
        <v>15</v>
      </c>
      <c r="O29">
        <v>0.01</v>
      </c>
      <c r="P29" t="s">
        <v>15</v>
      </c>
      <c r="Q29">
        <v>0.16</v>
      </c>
      <c r="R29">
        <v>-1.6997111216188E-2</v>
      </c>
    </row>
    <row r="30" spans="11:18" x14ac:dyDescent="0.25">
      <c r="K30">
        <v>1866</v>
      </c>
      <c r="L30" s="18">
        <v>0</v>
      </c>
      <c r="M30" s="18" t="s">
        <v>15</v>
      </c>
      <c r="N30" t="s">
        <v>15</v>
      </c>
      <c r="O30">
        <v>0</v>
      </c>
      <c r="P30" t="s">
        <v>15</v>
      </c>
      <c r="Q30">
        <v>0.14000000000000001</v>
      </c>
      <c r="R30">
        <v>-1.5349680371583E-2</v>
      </c>
    </row>
    <row r="31" spans="11:18" x14ac:dyDescent="0.25">
      <c r="K31">
        <v>1867</v>
      </c>
      <c r="L31" s="18">
        <v>0.05</v>
      </c>
      <c r="M31" s="18" t="s">
        <v>15</v>
      </c>
      <c r="N31" t="s">
        <v>15</v>
      </c>
      <c r="O31">
        <v>-0.02</v>
      </c>
      <c r="P31" t="s">
        <v>15</v>
      </c>
      <c r="Q31">
        <v>0.05</v>
      </c>
      <c r="R31">
        <v>-1.3580381311476E-2</v>
      </c>
    </row>
    <row r="32" spans="11:18" x14ac:dyDescent="0.25">
      <c r="K32">
        <v>1868</v>
      </c>
      <c r="L32" s="18">
        <v>0.01</v>
      </c>
      <c r="M32" s="18" t="s">
        <v>15</v>
      </c>
      <c r="N32" t="s">
        <v>15</v>
      </c>
      <c r="O32">
        <v>-0.01</v>
      </c>
      <c r="P32" t="s">
        <v>15</v>
      </c>
      <c r="Q32">
        <v>0.1</v>
      </c>
      <c r="R32">
        <v>-1.2359756883233999E-2</v>
      </c>
    </row>
    <row r="33" spans="11:18" x14ac:dyDescent="0.25">
      <c r="K33">
        <v>1869</v>
      </c>
      <c r="L33" s="18">
        <v>0.01</v>
      </c>
      <c r="M33" s="18" t="s">
        <v>15</v>
      </c>
      <c r="N33" t="s">
        <v>15</v>
      </c>
      <c r="O33">
        <v>0.02</v>
      </c>
      <c r="P33" t="s">
        <v>15</v>
      </c>
      <c r="Q33">
        <v>0.17</v>
      </c>
      <c r="R33">
        <v>-1.1069643776864001E-2</v>
      </c>
    </row>
    <row r="34" spans="11:18" x14ac:dyDescent="0.25">
      <c r="K34">
        <v>1870</v>
      </c>
      <c r="L34" s="18">
        <v>-0.06</v>
      </c>
      <c r="M34" s="18" t="s">
        <v>15</v>
      </c>
      <c r="N34" t="s">
        <v>15</v>
      </c>
      <c r="O34">
        <v>0.01</v>
      </c>
      <c r="P34" t="s">
        <v>15</v>
      </c>
      <c r="Q34">
        <v>7.0000000000000007E-2</v>
      </c>
      <c r="R34">
        <v>-9.6439301036300006E-3</v>
      </c>
    </row>
    <row r="35" spans="11:18" x14ac:dyDescent="0.25">
      <c r="K35">
        <v>1871</v>
      </c>
      <c r="L35" s="18">
        <v>-0.09</v>
      </c>
      <c r="M35" s="18" t="s">
        <v>15</v>
      </c>
      <c r="N35" t="s">
        <v>15</v>
      </c>
      <c r="O35">
        <v>-0.03</v>
      </c>
      <c r="P35" t="s">
        <v>15</v>
      </c>
      <c r="Q35">
        <v>0.08</v>
      </c>
      <c r="R35">
        <v>-8.1462935544549999E-3</v>
      </c>
    </row>
    <row r="36" spans="11:18" x14ac:dyDescent="0.25">
      <c r="K36">
        <v>1872</v>
      </c>
      <c r="L36" s="18">
        <v>-0.06</v>
      </c>
      <c r="M36" s="18" t="s">
        <v>15</v>
      </c>
      <c r="N36" t="s">
        <v>15</v>
      </c>
      <c r="O36">
        <v>0.01</v>
      </c>
      <c r="P36" t="s">
        <v>15</v>
      </c>
      <c r="Q36">
        <v>0.04</v>
      </c>
      <c r="R36">
        <v>-6.3228399027140001E-3</v>
      </c>
    </row>
    <row r="37" spans="11:18" x14ac:dyDescent="0.25">
      <c r="K37">
        <v>1873</v>
      </c>
      <c r="L37" s="18">
        <v>-0.02</v>
      </c>
      <c r="M37" s="18" t="s">
        <v>15</v>
      </c>
      <c r="N37" t="s">
        <v>15</v>
      </c>
      <c r="O37">
        <v>0</v>
      </c>
      <c r="P37" t="s">
        <v>15</v>
      </c>
      <c r="Q37">
        <v>0.04</v>
      </c>
      <c r="R37">
        <v>-4.9945656210180003E-3</v>
      </c>
    </row>
    <row r="38" spans="11:18" x14ac:dyDescent="0.25">
      <c r="K38">
        <v>1874</v>
      </c>
      <c r="L38" s="18">
        <v>-7.0000000000000007E-2</v>
      </c>
      <c r="M38" s="18" t="s">
        <v>15</v>
      </c>
      <c r="N38" t="s">
        <v>15</v>
      </c>
      <c r="O38">
        <v>-0.03</v>
      </c>
      <c r="P38" t="s">
        <v>15</v>
      </c>
      <c r="Q38">
        <v>0.01</v>
      </c>
      <c r="R38">
        <v>-4.1244829772039996E-3</v>
      </c>
    </row>
    <row r="39" spans="11:18" x14ac:dyDescent="0.25">
      <c r="K39">
        <v>1875</v>
      </c>
      <c r="L39" s="18">
        <v>-0.11</v>
      </c>
      <c r="M39" s="18" t="s">
        <v>15</v>
      </c>
      <c r="N39" t="s">
        <v>15</v>
      </c>
      <c r="O39">
        <v>-0.04</v>
      </c>
      <c r="P39" t="s">
        <v>15</v>
      </c>
      <c r="Q39">
        <v>0.02</v>
      </c>
      <c r="R39">
        <v>-2.6347682811320001E-3</v>
      </c>
    </row>
    <row r="40" spans="11:18" x14ac:dyDescent="0.25">
      <c r="K40">
        <v>1876</v>
      </c>
      <c r="L40" s="18">
        <v>-0.12</v>
      </c>
      <c r="M40" s="18" t="s">
        <v>15</v>
      </c>
      <c r="N40" t="s">
        <v>15</v>
      </c>
      <c r="O40">
        <v>-0.08</v>
      </c>
      <c r="P40" t="s">
        <v>15</v>
      </c>
      <c r="Q40">
        <v>0</v>
      </c>
      <c r="R40">
        <v>-8.9636060292799997E-4</v>
      </c>
    </row>
    <row r="41" spans="11:18" x14ac:dyDescent="0.25">
      <c r="K41">
        <v>1877</v>
      </c>
      <c r="L41" s="18">
        <v>0.26</v>
      </c>
      <c r="M41" s="18" t="s">
        <v>15</v>
      </c>
      <c r="N41" t="s">
        <v>15</v>
      </c>
      <c r="O41">
        <v>0.24</v>
      </c>
      <c r="P41" t="s">
        <v>15</v>
      </c>
      <c r="Q41">
        <v>0.36</v>
      </c>
      <c r="R41">
        <v>7.5970821198999999E-4</v>
      </c>
    </row>
    <row r="42" spans="11:18" x14ac:dyDescent="0.25">
      <c r="K42">
        <v>1878</v>
      </c>
      <c r="L42" s="18">
        <v>0.35</v>
      </c>
      <c r="M42" s="18" t="s">
        <v>15</v>
      </c>
      <c r="N42" t="s">
        <v>15</v>
      </c>
      <c r="O42">
        <v>0.33</v>
      </c>
      <c r="P42" t="s">
        <v>15</v>
      </c>
      <c r="Q42">
        <v>0.36</v>
      </c>
      <c r="R42">
        <v>2.597133885138E-3</v>
      </c>
    </row>
    <row r="43" spans="11:18" x14ac:dyDescent="0.25">
      <c r="K43">
        <v>1879</v>
      </c>
      <c r="L43" s="18">
        <v>0</v>
      </c>
      <c r="M43" s="18" t="s">
        <v>15</v>
      </c>
      <c r="N43" t="s">
        <v>15</v>
      </c>
      <c r="O43">
        <v>0.04</v>
      </c>
      <c r="P43" t="s">
        <v>15</v>
      </c>
      <c r="Q43">
        <v>0.1</v>
      </c>
      <c r="R43">
        <v>4.2737932642920003E-3</v>
      </c>
    </row>
    <row r="44" spans="11:18" x14ac:dyDescent="0.25">
      <c r="K44">
        <v>1880</v>
      </c>
      <c r="L44" s="18">
        <v>-7.0000000000000007E-2</v>
      </c>
      <c r="M44" s="18" t="s">
        <v>15</v>
      </c>
      <c r="N44">
        <v>0.1</v>
      </c>
      <c r="O44">
        <v>0.02</v>
      </c>
      <c r="P44" t="s">
        <v>15</v>
      </c>
      <c r="Q44">
        <v>7.0000000000000007E-2</v>
      </c>
      <c r="R44">
        <v>5.5744731798770004E-3</v>
      </c>
    </row>
    <row r="45" spans="11:18" x14ac:dyDescent="0.25">
      <c r="K45">
        <v>1881</v>
      </c>
      <c r="L45" s="18">
        <v>0.05</v>
      </c>
      <c r="M45" s="18" t="s">
        <v>15</v>
      </c>
      <c r="N45">
        <v>0.18</v>
      </c>
      <c r="O45">
        <v>0.11</v>
      </c>
      <c r="P45" t="s">
        <v>15</v>
      </c>
      <c r="Q45">
        <v>0.15</v>
      </c>
      <c r="R45">
        <v>6.9352053105830001E-3</v>
      </c>
    </row>
    <row r="46" spans="11:18" x14ac:dyDescent="0.25">
      <c r="K46">
        <v>1882</v>
      </c>
      <c r="L46" s="18">
        <v>-0.01</v>
      </c>
      <c r="M46" s="18" t="s">
        <v>15</v>
      </c>
      <c r="N46">
        <v>0.16</v>
      </c>
      <c r="O46">
        <v>0.04</v>
      </c>
      <c r="P46" t="s">
        <v>15</v>
      </c>
      <c r="Q46">
        <v>0.09</v>
      </c>
      <c r="R46">
        <v>8.5246440023179996E-3</v>
      </c>
    </row>
    <row r="47" spans="11:18" x14ac:dyDescent="0.25">
      <c r="K47">
        <v>1883</v>
      </c>
      <c r="L47" s="18">
        <v>-7.0000000000000007E-2</v>
      </c>
      <c r="M47" s="18" t="s">
        <v>15</v>
      </c>
      <c r="N47">
        <v>0.09</v>
      </c>
      <c r="O47">
        <v>-0.01</v>
      </c>
      <c r="P47" t="s">
        <v>15</v>
      </c>
      <c r="Q47">
        <v>0.05</v>
      </c>
      <c r="R47">
        <v>1.0263722483068999E-2</v>
      </c>
    </row>
    <row r="48" spans="11:18" x14ac:dyDescent="0.25">
      <c r="K48">
        <v>1884</v>
      </c>
      <c r="L48" s="18">
        <v>-0.24</v>
      </c>
      <c r="M48" s="18" t="s">
        <v>15</v>
      </c>
      <c r="N48">
        <v>-0.01</v>
      </c>
      <c r="O48">
        <v>-0.15</v>
      </c>
      <c r="P48" t="s">
        <v>15</v>
      </c>
      <c r="Q48">
        <v>-0.05</v>
      </c>
      <c r="R48">
        <v>1.216248087585E-2</v>
      </c>
    </row>
    <row r="49" spans="11:18" x14ac:dyDescent="0.25">
      <c r="K49">
        <v>1885</v>
      </c>
      <c r="L49" s="18">
        <v>-0.2</v>
      </c>
      <c r="M49" s="18" t="s">
        <v>15</v>
      </c>
      <c r="N49">
        <v>-0.06</v>
      </c>
      <c r="O49">
        <v>-0.13</v>
      </c>
      <c r="P49" t="s">
        <v>15</v>
      </c>
      <c r="Q49">
        <v>-0.04</v>
      </c>
      <c r="R49">
        <v>1.4049472659826E-2</v>
      </c>
    </row>
    <row r="50" spans="11:18" x14ac:dyDescent="0.25">
      <c r="K50">
        <v>1886</v>
      </c>
      <c r="L50" s="18">
        <v>-0.23</v>
      </c>
      <c r="M50" s="18" t="s">
        <v>15</v>
      </c>
      <c r="N50">
        <v>-0.04</v>
      </c>
      <c r="O50">
        <v>-0.08</v>
      </c>
      <c r="P50" t="s">
        <v>15</v>
      </c>
      <c r="Q50">
        <v>-0.04</v>
      </c>
      <c r="R50">
        <v>1.6260599903762E-2</v>
      </c>
    </row>
    <row r="51" spans="11:18" x14ac:dyDescent="0.25">
      <c r="K51">
        <v>1887</v>
      </c>
      <c r="L51" s="18">
        <v>-0.26</v>
      </c>
      <c r="M51" s="18" t="s">
        <v>15</v>
      </c>
      <c r="N51">
        <v>-0.09</v>
      </c>
      <c r="O51">
        <v>-0.16</v>
      </c>
      <c r="P51" t="s">
        <v>15</v>
      </c>
      <c r="Q51">
        <v>-0.09</v>
      </c>
      <c r="R51">
        <v>1.8551114946604001E-2</v>
      </c>
    </row>
    <row r="52" spans="11:18" x14ac:dyDescent="0.25">
      <c r="K52">
        <v>1888</v>
      </c>
      <c r="L52" s="18">
        <v>-0.05</v>
      </c>
      <c r="M52" s="18" t="s">
        <v>15</v>
      </c>
      <c r="N52">
        <v>0.1</v>
      </c>
      <c r="O52">
        <v>-0.04</v>
      </c>
      <c r="P52" t="s">
        <v>15</v>
      </c>
      <c r="Q52">
        <v>0.14000000000000001</v>
      </c>
      <c r="R52">
        <v>2.0194971933961001E-2</v>
      </c>
    </row>
    <row r="53" spans="11:18" x14ac:dyDescent="0.25">
      <c r="K53">
        <v>1889</v>
      </c>
      <c r="L53" s="18">
        <v>7.0000000000000007E-2</v>
      </c>
      <c r="M53" s="18" t="s">
        <v>15</v>
      </c>
      <c r="N53">
        <v>0.16</v>
      </c>
      <c r="O53">
        <v>0.09</v>
      </c>
      <c r="P53" t="s">
        <v>15</v>
      </c>
      <c r="Q53">
        <v>0.2</v>
      </c>
      <c r="R53">
        <v>2.2018778882920999E-2</v>
      </c>
    </row>
    <row r="54" spans="11:18" x14ac:dyDescent="0.25">
      <c r="K54">
        <v>1890</v>
      </c>
      <c r="L54" s="18">
        <v>-0.22</v>
      </c>
      <c r="M54" s="18" t="s">
        <v>15</v>
      </c>
      <c r="N54">
        <v>-0.08</v>
      </c>
      <c r="O54">
        <v>-0.17</v>
      </c>
      <c r="P54" t="s">
        <v>15</v>
      </c>
      <c r="Q54">
        <v>-0.09</v>
      </c>
      <c r="R54">
        <v>2.4075277335941999E-2</v>
      </c>
    </row>
    <row r="55" spans="11:18" x14ac:dyDescent="0.25">
      <c r="K55">
        <v>1891</v>
      </c>
      <c r="L55" s="18">
        <v>-0.1</v>
      </c>
      <c r="M55" s="18" t="s">
        <v>15</v>
      </c>
      <c r="N55">
        <v>0.05</v>
      </c>
      <c r="O55">
        <v>-0.06</v>
      </c>
      <c r="P55" t="s">
        <v>15</v>
      </c>
      <c r="Q55">
        <v>0.02</v>
      </c>
      <c r="R55">
        <v>2.6179115101694999E-2</v>
      </c>
    </row>
    <row r="56" spans="11:18" x14ac:dyDescent="0.25">
      <c r="K56">
        <v>1892</v>
      </c>
      <c r="L56" s="18">
        <v>-0.16</v>
      </c>
      <c r="M56" s="18" t="s">
        <v>15</v>
      </c>
      <c r="N56">
        <v>0</v>
      </c>
      <c r="O56">
        <v>-0.17</v>
      </c>
      <c r="P56" t="s">
        <v>15</v>
      </c>
      <c r="Q56">
        <v>-0.02</v>
      </c>
      <c r="R56">
        <v>2.8980446048081001E-2</v>
      </c>
    </row>
    <row r="57" spans="11:18" x14ac:dyDescent="0.25">
      <c r="K57">
        <v>1893</v>
      </c>
      <c r="L57" s="18">
        <v>-0.13</v>
      </c>
      <c r="M57" s="18" t="s">
        <v>15</v>
      </c>
      <c r="N57">
        <v>-0.04</v>
      </c>
      <c r="O57">
        <v>-0.15</v>
      </c>
      <c r="P57" t="s">
        <v>15</v>
      </c>
      <c r="Q57">
        <v>-0.09</v>
      </c>
      <c r="R57">
        <v>3.1966953724623E-2</v>
      </c>
    </row>
    <row r="58" spans="11:18" x14ac:dyDescent="0.25">
      <c r="K58">
        <v>1894</v>
      </c>
      <c r="L58" s="18">
        <v>-0.13</v>
      </c>
      <c r="M58" s="18" t="s">
        <v>15</v>
      </c>
      <c r="N58">
        <v>-0.04</v>
      </c>
      <c r="O58">
        <v>-0.14000000000000001</v>
      </c>
      <c r="P58" t="s">
        <v>15</v>
      </c>
      <c r="Q58">
        <v>-0.08</v>
      </c>
      <c r="R58">
        <v>3.4307176247239002E-2</v>
      </c>
    </row>
    <row r="59" spans="11:18" x14ac:dyDescent="0.25">
      <c r="K59">
        <v>1895</v>
      </c>
      <c r="L59" s="18">
        <v>-0.06</v>
      </c>
      <c r="M59" s="18" t="s">
        <v>15</v>
      </c>
      <c r="N59">
        <v>0.04</v>
      </c>
      <c r="O59">
        <v>-0.11</v>
      </c>
      <c r="P59" t="s">
        <v>15</v>
      </c>
      <c r="Q59">
        <v>0.03</v>
      </c>
      <c r="R59">
        <v>3.6318767070770003E-2</v>
      </c>
    </row>
    <row r="60" spans="11:18" x14ac:dyDescent="0.25">
      <c r="K60">
        <v>1896</v>
      </c>
      <c r="L60" s="18">
        <v>0.03</v>
      </c>
      <c r="M60" s="18" t="s">
        <v>15</v>
      </c>
      <c r="N60">
        <v>0.16</v>
      </c>
      <c r="O60">
        <v>0.06</v>
      </c>
      <c r="P60" t="s">
        <v>15</v>
      </c>
      <c r="Q60">
        <v>0.14000000000000001</v>
      </c>
      <c r="R60">
        <v>3.8538532331586002E-2</v>
      </c>
    </row>
    <row r="61" spans="11:18" x14ac:dyDescent="0.25">
      <c r="K61">
        <v>1897</v>
      </c>
      <c r="L61" s="18">
        <v>0.05</v>
      </c>
      <c r="M61" s="18" t="s">
        <v>15</v>
      </c>
      <c r="N61">
        <v>0.16</v>
      </c>
      <c r="O61">
        <v>0.08</v>
      </c>
      <c r="P61" t="s">
        <v>15</v>
      </c>
      <c r="Q61">
        <v>0.15</v>
      </c>
      <c r="R61">
        <v>4.0421902388334E-2</v>
      </c>
    </row>
    <row r="62" spans="11:18" x14ac:dyDescent="0.25">
      <c r="K62">
        <v>1898</v>
      </c>
      <c r="L62" s="18">
        <v>-0.15</v>
      </c>
      <c r="M62" s="18" t="s">
        <v>15</v>
      </c>
      <c r="N62">
        <v>-0.01</v>
      </c>
      <c r="O62">
        <v>-0.15</v>
      </c>
      <c r="P62" t="s">
        <v>15</v>
      </c>
      <c r="Q62">
        <v>-0.01</v>
      </c>
      <c r="R62">
        <v>4.1998175159096998E-2</v>
      </c>
    </row>
    <row r="63" spans="11:18" x14ac:dyDescent="0.25">
      <c r="K63">
        <v>1899</v>
      </c>
      <c r="L63" s="18">
        <v>0.01</v>
      </c>
      <c r="M63" s="18" t="s">
        <v>15</v>
      </c>
      <c r="N63">
        <v>0.09</v>
      </c>
      <c r="O63">
        <v>-0.02</v>
      </c>
      <c r="P63" t="s">
        <v>15</v>
      </c>
      <c r="Q63">
        <v>0.09</v>
      </c>
      <c r="R63">
        <v>4.3106444180011999E-2</v>
      </c>
    </row>
    <row r="64" spans="11:18" x14ac:dyDescent="0.25">
      <c r="K64">
        <v>1900</v>
      </c>
      <c r="L64" s="18">
        <v>0.12</v>
      </c>
      <c r="M64" s="18" t="s">
        <v>15</v>
      </c>
      <c r="N64">
        <v>0.19</v>
      </c>
      <c r="O64">
        <v>0.11</v>
      </c>
      <c r="P64" t="s">
        <v>15</v>
      </c>
      <c r="Q64">
        <v>0.19</v>
      </c>
      <c r="R64">
        <v>4.4023465365171002E-2</v>
      </c>
    </row>
    <row r="65" spans="11:18" x14ac:dyDescent="0.25">
      <c r="K65">
        <v>1901</v>
      </c>
      <c r="L65" s="18">
        <v>0.05</v>
      </c>
      <c r="M65" s="18" t="s">
        <v>15</v>
      </c>
      <c r="N65">
        <v>0.12</v>
      </c>
      <c r="O65">
        <v>0.05</v>
      </c>
      <c r="P65" t="s">
        <v>15</v>
      </c>
      <c r="Q65">
        <v>0.14000000000000001</v>
      </c>
      <c r="R65">
        <v>4.5626997947693003E-2</v>
      </c>
    </row>
    <row r="66" spans="11:18" x14ac:dyDescent="0.25">
      <c r="K66">
        <v>1902</v>
      </c>
      <c r="L66" s="18">
        <v>-0.11</v>
      </c>
      <c r="M66" s="18" t="s">
        <v>15</v>
      </c>
      <c r="N66">
        <v>-0.01</v>
      </c>
      <c r="O66">
        <v>-0.1</v>
      </c>
      <c r="P66" t="s">
        <v>15</v>
      </c>
      <c r="Q66">
        <v>0.02</v>
      </c>
      <c r="R66">
        <v>4.7707442939281003E-2</v>
      </c>
    </row>
    <row r="67" spans="11:18" x14ac:dyDescent="0.25">
      <c r="K67">
        <v>1903</v>
      </c>
      <c r="L67" s="18">
        <v>-0.21</v>
      </c>
      <c r="M67" s="18" t="s">
        <v>15</v>
      </c>
      <c r="N67">
        <v>-0.1</v>
      </c>
      <c r="O67">
        <v>-0.19</v>
      </c>
      <c r="P67" t="s">
        <v>15</v>
      </c>
      <c r="Q67">
        <v>-0.11</v>
      </c>
      <c r="R67">
        <v>4.9739306420088003E-2</v>
      </c>
    </row>
    <row r="68" spans="11:18" x14ac:dyDescent="0.25">
      <c r="K68">
        <v>1904</v>
      </c>
      <c r="L68" s="18">
        <v>-0.27</v>
      </c>
      <c r="M68" s="18" t="s">
        <v>15</v>
      </c>
      <c r="N68">
        <v>-0.2</v>
      </c>
      <c r="O68">
        <v>-0.26</v>
      </c>
      <c r="P68" t="s">
        <v>15</v>
      </c>
      <c r="Q68">
        <v>-0.18</v>
      </c>
      <c r="R68">
        <v>5.1419536396860997E-2</v>
      </c>
    </row>
    <row r="69" spans="11:18" x14ac:dyDescent="0.25">
      <c r="K69">
        <v>1905</v>
      </c>
      <c r="L69" s="18">
        <v>-0.09</v>
      </c>
      <c r="M69" s="18" t="s">
        <v>15</v>
      </c>
      <c r="N69">
        <v>0.01</v>
      </c>
      <c r="O69">
        <v>-7.0000000000000007E-2</v>
      </c>
      <c r="P69" t="s">
        <v>15</v>
      </c>
      <c r="Q69">
        <v>-0.01</v>
      </c>
      <c r="R69">
        <v>5.2852951362729002E-2</v>
      </c>
    </row>
    <row r="70" spans="11:18" x14ac:dyDescent="0.25">
      <c r="K70">
        <v>1906</v>
      </c>
      <c r="L70" s="18">
        <v>-0.01</v>
      </c>
      <c r="M70" s="18" t="s">
        <v>15</v>
      </c>
      <c r="N70">
        <v>0.05</v>
      </c>
      <c r="O70">
        <v>0.02</v>
      </c>
      <c r="P70" t="s">
        <v>15</v>
      </c>
      <c r="Q70">
        <v>0.08</v>
      </c>
      <c r="R70">
        <v>5.4339787364005999E-2</v>
      </c>
    </row>
    <row r="71" spans="11:18" x14ac:dyDescent="0.25">
      <c r="K71">
        <v>1907</v>
      </c>
      <c r="L71" s="18">
        <v>-0.18</v>
      </c>
      <c r="M71" s="18" t="s">
        <v>15</v>
      </c>
      <c r="N71">
        <v>-0.11</v>
      </c>
      <c r="O71">
        <v>-0.16</v>
      </c>
      <c r="P71" t="s">
        <v>15</v>
      </c>
      <c r="Q71">
        <v>-0.1</v>
      </c>
      <c r="R71">
        <v>5.5191652849316999E-2</v>
      </c>
    </row>
    <row r="72" spans="11:18" x14ac:dyDescent="0.25">
      <c r="K72">
        <v>1908</v>
      </c>
      <c r="L72" s="18">
        <v>-0.2</v>
      </c>
      <c r="M72" s="18" t="s">
        <v>15</v>
      </c>
      <c r="N72">
        <v>-0.15</v>
      </c>
      <c r="O72">
        <v>-0.17</v>
      </c>
      <c r="P72" t="s">
        <v>15</v>
      </c>
      <c r="Q72">
        <v>-0.17</v>
      </c>
      <c r="R72">
        <v>5.6594027578831002E-2</v>
      </c>
    </row>
    <row r="73" spans="11:18" x14ac:dyDescent="0.25">
      <c r="K73">
        <v>1909</v>
      </c>
      <c r="L73" s="18">
        <v>-0.27</v>
      </c>
      <c r="M73" s="18" t="s">
        <v>15</v>
      </c>
      <c r="N73">
        <v>-0.21</v>
      </c>
      <c r="O73">
        <v>-0.2</v>
      </c>
      <c r="P73" t="s">
        <v>15</v>
      </c>
      <c r="Q73">
        <v>-0.18</v>
      </c>
      <c r="R73">
        <v>5.9235848113893999E-2</v>
      </c>
    </row>
    <row r="74" spans="11:18" x14ac:dyDescent="0.25">
      <c r="K74">
        <v>1910</v>
      </c>
      <c r="L74" s="18">
        <v>-0.23</v>
      </c>
      <c r="M74" s="18" t="s">
        <v>15</v>
      </c>
      <c r="N74">
        <v>-0.16</v>
      </c>
      <c r="O74">
        <v>-0.19</v>
      </c>
      <c r="P74" t="s">
        <v>15</v>
      </c>
      <c r="Q74">
        <v>-0.13</v>
      </c>
      <c r="R74">
        <v>6.1395898461341997E-2</v>
      </c>
    </row>
    <row r="75" spans="11:18" x14ac:dyDescent="0.25">
      <c r="K75">
        <v>1911</v>
      </c>
      <c r="L75" s="18">
        <v>-0.24</v>
      </c>
      <c r="M75" s="18" t="s">
        <v>15</v>
      </c>
      <c r="N75">
        <v>-0.17</v>
      </c>
      <c r="O75">
        <v>-0.2</v>
      </c>
      <c r="P75" t="s">
        <v>15</v>
      </c>
      <c r="Q75">
        <v>-0.16</v>
      </c>
      <c r="R75">
        <v>6.4037714898586007E-2</v>
      </c>
    </row>
    <row r="76" spans="11:18" x14ac:dyDescent="0.25">
      <c r="K76">
        <v>1912</v>
      </c>
      <c r="L76" s="18">
        <v>-0.17</v>
      </c>
      <c r="M76" s="18" t="s">
        <v>15</v>
      </c>
      <c r="N76">
        <v>-0.09</v>
      </c>
      <c r="O76">
        <v>-0.14000000000000001</v>
      </c>
      <c r="P76" t="s">
        <v>15</v>
      </c>
      <c r="Q76">
        <v>-0.08</v>
      </c>
      <c r="R76">
        <v>6.7594283074141004E-2</v>
      </c>
    </row>
    <row r="77" spans="11:18" x14ac:dyDescent="0.25">
      <c r="K77">
        <v>1913</v>
      </c>
      <c r="L77" s="18">
        <v>-0.14000000000000001</v>
      </c>
      <c r="M77" s="18" t="s">
        <v>15</v>
      </c>
      <c r="N77">
        <v>-7.0000000000000007E-2</v>
      </c>
      <c r="O77">
        <v>-0.13</v>
      </c>
      <c r="P77" t="s">
        <v>15</v>
      </c>
      <c r="Q77">
        <v>-7.0000000000000007E-2</v>
      </c>
      <c r="R77">
        <v>7.0626195520162999E-2</v>
      </c>
    </row>
    <row r="78" spans="11:18" x14ac:dyDescent="0.25">
      <c r="K78">
        <v>1914</v>
      </c>
      <c r="L78" s="18">
        <v>0.04</v>
      </c>
      <c r="M78" s="18" t="s">
        <v>15</v>
      </c>
      <c r="N78">
        <v>0.12</v>
      </c>
      <c r="O78">
        <v>0.08</v>
      </c>
      <c r="P78" t="s">
        <v>15</v>
      </c>
      <c r="Q78">
        <v>0.11</v>
      </c>
      <c r="R78">
        <v>7.4279565364122002E-2</v>
      </c>
    </row>
    <row r="79" spans="11:18" x14ac:dyDescent="0.25">
      <c r="K79">
        <v>1915</v>
      </c>
      <c r="L79" s="18">
        <v>0.1</v>
      </c>
      <c r="M79" s="18" t="s">
        <v>15</v>
      </c>
      <c r="N79">
        <v>0.13</v>
      </c>
      <c r="O79">
        <v>0.15</v>
      </c>
      <c r="P79" t="s">
        <v>15</v>
      </c>
      <c r="Q79">
        <v>0.16</v>
      </c>
      <c r="R79">
        <v>7.9455116391181996E-2</v>
      </c>
    </row>
    <row r="80" spans="11:18" x14ac:dyDescent="0.25">
      <c r="K80">
        <v>1916</v>
      </c>
      <c r="L80" s="18">
        <v>-0.14000000000000001</v>
      </c>
      <c r="M80" s="18" t="s">
        <v>15</v>
      </c>
      <c r="N80">
        <v>-0.09</v>
      </c>
      <c r="O80">
        <v>-0.08</v>
      </c>
      <c r="P80" t="s">
        <v>15</v>
      </c>
      <c r="Q80">
        <v>-0.05</v>
      </c>
      <c r="R80">
        <v>8.4008893370628002E-2</v>
      </c>
    </row>
    <row r="81" spans="11:18" x14ac:dyDescent="0.25">
      <c r="K81">
        <v>1917</v>
      </c>
      <c r="L81" s="18">
        <v>-0.28999999999999998</v>
      </c>
      <c r="M81" s="18" t="s">
        <v>15</v>
      </c>
      <c r="N81">
        <v>-0.19</v>
      </c>
      <c r="O81">
        <v>-0.2</v>
      </c>
      <c r="P81" t="s">
        <v>15</v>
      </c>
      <c r="Q81">
        <v>-0.18</v>
      </c>
      <c r="R81">
        <v>8.7452771514653999E-2</v>
      </c>
    </row>
    <row r="82" spans="11:18" x14ac:dyDescent="0.25">
      <c r="K82">
        <v>1918</v>
      </c>
      <c r="L82" s="18">
        <v>-0.13</v>
      </c>
      <c r="M82" s="18" t="s">
        <v>15</v>
      </c>
      <c r="N82">
        <v>-0.03</v>
      </c>
      <c r="O82">
        <v>-0.08</v>
      </c>
      <c r="P82" t="s">
        <v>15</v>
      </c>
      <c r="Q82">
        <v>-0.06</v>
      </c>
      <c r="R82">
        <v>9.1217484325171003E-2</v>
      </c>
    </row>
    <row r="83" spans="11:18" x14ac:dyDescent="0.25">
      <c r="K83">
        <v>1919</v>
      </c>
      <c r="L83" s="18">
        <v>-0.06</v>
      </c>
      <c r="M83" s="18" t="s">
        <v>15</v>
      </c>
      <c r="N83">
        <v>-0.01</v>
      </c>
      <c r="O83">
        <v>0.01</v>
      </c>
      <c r="P83" t="s">
        <v>15</v>
      </c>
      <c r="Q83">
        <v>0.01</v>
      </c>
      <c r="R83">
        <v>9.7526996582746994E-2</v>
      </c>
    </row>
    <row r="84" spans="11:18" x14ac:dyDescent="0.25">
      <c r="K84">
        <v>1920</v>
      </c>
      <c r="L84" s="18">
        <v>-0.01</v>
      </c>
      <c r="M84" s="18" t="s">
        <v>15</v>
      </c>
      <c r="N84">
        <v>0</v>
      </c>
      <c r="O84">
        <v>0.04</v>
      </c>
      <c r="P84" t="s">
        <v>15</v>
      </c>
      <c r="Q84">
        <v>0.02</v>
      </c>
      <c r="R84">
        <v>0.103839060664177</v>
      </c>
    </row>
    <row r="85" spans="11:18" x14ac:dyDescent="0.25">
      <c r="K85">
        <v>1921</v>
      </c>
      <c r="L85" s="18">
        <v>0.04</v>
      </c>
      <c r="M85" s="18" t="s">
        <v>15</v>
      </c>
      <c r="N85">
        <v>0.08</v>
      </c>
      <c r="O85">
        <v>0.1</v>
      </c>
      <c r="P85" t="s">
        <v>15</v>
      </c>
      <c r="Q85">
        <v>0.08</v>
      </c>
      <c r="R85">
        <v>0.11059178560972199</v>
      </c>
    </row>
    <row r="86" spans="11:18" x14ac:dyDescent="0.25">
      <c r="K86">
        <v>1922</v>
      </c>
      <c r="L86" s="18">
        <v>-0.04</v>
      </c>
      <c r="M86" s="18" t="s">
        <v>15</v>
      </c>
      <c r="N86">
        <v>-0.01</v>
      </c>
      <c r="O86">
        <v>0</v>
      </c>
      <c r="P86" t="s">
        <v>15</v>
      </c>
      <c r="Q86">
        <v>0.01</v>
      </c>
      <c r="R86">
        <v>0.118533511459827</v>
      </c>
    </row>
    <row r="87" spans="11:18" x14ac:dyDescent="0.25">
      <c r="K87">
        <v>1923</v>
      </c>
      <c r="L87" s="18">
        <v>-0.01</v>
      </c>
      <c r="M87" s="18" t="s">
        <v>15</v>
      </c>
      <c r="N87">
        <v>0.01</v>
      </c>
      <c r="O87">
        <v>0.02</v>
      </c>
      <c r="P87" t="s">
        <v>15</v>
      </c>
      <c r="Q87">
        <v>0</v>
      </c>
      <c r="R87">
        <v>0.123289750516415</v>
      </c>
    </row>
    <row r="88" spans="11:18" x14ac:dyDescent="0.25">
      <c r="K88">
        <v>1924</v>
      </c>
      <c r="L88" s="18">
        <v>-0.02</v>
      </c>
      <c r="M88" s="18" t="s">
        <v>15</v>
      </c>
      <c r="N88">
        <v>0</v>
      </c>
      <c r="O88">
        <v>0.03</v>
      </c>
      <c r="P88" t="s">
        <v>15</v>
      </c>
      <c r="Q88">
        <v>0.02</v>
      </c>
      <c r="R88">
        <v>0.12699601203203201</v>
      </c>
    </row>
    <row r="89" spans="11:18" x14ac:dyDescent="0.25">
      <c r="K89">
        <v>1925</v>
      </c>
      <c r="L89" s="18">
        <v>0.02</v>
      </c>
      <c r="M89" s="18" t="s">
        <v>15</v>
      </c>
      <c r="N89">
        <v>0.05</v>
      </c>
      <c r="O89">
        <v>0.06</v>
      </c>
      <c r="P89" t="s">
        <v>15</v>
      </c>
      <c r="Q89">
        <v>0.04</v>
      </c>
      <c r="R89">
        <v>0.13121515810489701</v>
      </c>
    </row>
    <row r="90" spans="11:18" x14ac:dyDescent="0.25">
      <c r="K90">
        <v>1926</v>
      </c>
      <c r="L90" s="18">
        <v>0.16</v>
      </c>
      <c r="M90" s="18" t="s">
        <v>15</v>
      </c>
      <c r="N90">
        <v>0.17</v>
      </c>
      <c r="O90">
        <v>0.22</v>
      </c>
      <c r="P90" t="s">
        <v>15</v>
      </c>
      <c r="Q90">
        <v>0.17</v>
      </c>
      <c r="R90">
        <v>0.13464088588952999</v>
      </c>
    </row>
    <row r="91" spans="11:18" x14ac:dyDescent="0.25">
      <c r="K91">
        <v>1927</v>
      </c>
      <c r="L91" s="18">
        <v>0.05</v>
      </c>
      <c r="M91" s="18" t="s">
        <v>15</v>
      </c>
      <c r="N91">
        <v>0.06</v>
      </c>
      <c r="O91">
        <v>0.11</v>
      </c>
      <c r="P91" t="s">
        <v>15</v>
      </c>
      <c r="Q91">
        <v>0.08</v>
      </c>
      <c r="R91">
        <v>0.13683839589357399</v>
      </c>
    </row>
    <row r="92" spans="11:18" x14ac:dyDescent="0.25">
      <c r="K92">
        <v>1928</v>
      </c>
      <c r="L92" s="18">
        <v>0.06</v>
      </c>
      <c r="M92" s="18" t="s">
        <v>15</v>
      </c>
      <c r="N92">
        <v>7.0000000000000007E-2</v>
      </c>
      <c r="O92">
        <v>0.13</v>
      </c>
      <c r="P92" t="s">
        <v>15</v>
      </c>
      <c r="Q92">
        <v>0.09</v>
      </c>
      <c r="R92">
        <v>0.13868947476148599</v>
      </c>
    </row>
    <row r="93" spans="11:18" x14ac:dyDescent="0.25">
      <c r="K93">
        <v>1929</v>
      </c>
      <c r="L93" s="18">
        <v>-0.13</v>
      </c>
      <c r="M93" s="18" t="s">
        <v>15</v>
      </c>
      <c r="N93">
        <v>-0.09</v>
      </c>
      <c r="O93">
        <v>-0.05</v>
      </c>
      <c r="P93" t="s">
        <v>15</v>
      </c>
      <c r="Q93">
        <v>-7.0000000000000007E-2</v>
      </c>
      <c r="R93">
        <v>0.14005208462476701</v>
      </c>
    </row>
    <row r="94" spans="11:18" x14ac:dyDescent="0.25">
      <c r="K94">
        <v>1930</v>
      </c>
      <c r="L94" s="18">
        <v>0.1</v>
      </c>
      <c r="M94" s="18" t="s">
        <v>15</v>
      </c>
      <c r="N94">
        <v>0.12</v>
      </c>
      <c r="O94">
        <v>0.16</v>
      </c>
      <c r="P94" t="s">
        <v>15</v>
      </c>
      <c r="Q94">
        <v>0.13</v>
      </c>
      <c r="R94">
        <v>0.14179841578006699</v>
      </c>
    </row>
    <row r="95" spans="11:18" x14ac:dyDescent="0.25">
      <c r="K95">
        <v>1931</v>
      </c>
      <c r="L95" s="18">
        <v>0.16</v>
      </c>
      <c r="M95" s="18" t="s">
        <v>15</v>
      </c>
      <c r="N95">
        <v>0.18</v>
      </c>
      <c r="O95">
        <v>0.24</v>
      </c>
      <c r="P95" t="s">
        <v>15</v>
      </c>
      <c r="Q95">
        <v>0.2</v>
      </c>
      <c r="R95">
        <v>0.147161976993084</v>
      </c>
    </row>
    <row r="96" spans="11:18" x14ac:dyDescent="0.25">
      <c r="K96">
        <v>1932</v>
      </c>
      <c r="L96" s="18">
        <v>0.12</v>
      </c>
      <c r="M96" s="18" t="s">
        <v>15</v>
      </c>
      <c r="N96">
        <v>0.11</v>
      </c>
      <c r="O96">
        <v>0.19</v>
      </c>
      <c r="P96" t="s">
        <v>15</v>
      </c>
      <c r="Q96">
        <v>0.12</v>
      </c>
      <c r="R96">
        <v>0.154951949417591</v>
      </c>
    </row>
    <row r="97" spans="11:18" x14ac:dyDescent="0.25">
      <c r="K97">
        <v>1933</v>
      </c>
      <c r="L97" s="18">
        <v>-7.0000000000000007E-2</v>
      </c>
      <c r="M97" s="18" t="s">
        <v>15</v>
      </c>
      <c r="N97">
        <v>-0.01</v>
      </c>
      <c r="O97">
        <v>0.02</v>
      </c>
      <c r="P97" t="s">
        <v>15</v>
      </c>
      <c r="Q97">
        <v>0.01</v>
      </c>
      <c r="R97">
        <v>0.16136648058891301</v>
      </c>
    </row>
    <row r="98" spans="11:18" x14ac:dyDescent="0.25">
      <c r="K98">
        <v>1934</v>
      </c>
      <c r="L98" s="18">
        <v>0.08</v>
      </c>
      <c r="M98" s="18" t="s">
        <v>15</v>
      </c>
      <c r="N98">
        <v>0.15</v>
      </c>
      <c r="O98">
        <v>0.17</v>
      </c>
      <c r="P98" t="s">
        <v>15</v>
      </c>
      <c r="Q98">
        <v>0.14000000000000001</v>
      </c>
      <c r="R98">
        <v>0.16476153433322899</v>
      </c>
    </row>
    <row r="99" spans="11:18" x14ac:dyDescent="0.25">
      <c r="K99">
        <v>1935</v>
      </c>
      <c r="L99" s="18">
        <v>0.01</v>
      </c>
      <c r="M99" s="18" t="s">
        <v>15</v>
      </c>
      <c r="N99">
        <v>0.08</v>
      </c>
      <c r="O99">
        <v>0.13</v>
      </c>
      <c r="P99" t="s">
        <v>15</v>
      </c>
      <c r="Q99">
        <v>0.1</v>
      </c>
      <c r="R99">
        <v>0.16656852513551701</v>
      </c>
    </row>
    <row r="100" spans="11:18" x14ac:dyDescent="0.25">
      <c r="K100">
        <v>1936</v>
      </c>
      <c r="L100" s="18">
        <v>0.08</v>
      </c>
      <c r="M100" s="18" t="s">
        <v>15</v>
      </c>
      <c r="N100">
        <v>0.13</v>
      </c>
      <c r="O100">
        <v>0.17</v>
      </c>
      <c r="P100" t="s">
        <v>15</v>
      </c>
      <c r="Q100">
        <v>0.14000000000000001</v>
      </c>
      <c r="R100">
        <v>0.168220719695091</v>
      </c>
    </row>
    <row r="101" spans="11:18" x14ac:dyDescent="0.25">
      <c r="K101">
        <v>1937</v>
      </c>
      <c r="L101" s="18">
        <v>0.24</v>
      </c>
      <c r="M101" s="18" t="s">
        <v>15</v>
      </c>
      <c r="N101">
        <v>0.25</v>
      </c>
      <c r="O101">
        <v>0.32</v>
      </c>
      <c r="P101" t="s">
        <v>15</v>
      </c>
      <c r="Q101">
        <v>0.24</v>
      </c>
      <c r="R101">
        <v>0.17001113295555101</v>
      </c>
    </row>
    <row r="102" spans="11:18" x14ac:dyDescent="0.25">
      <c r="K102">
        <v>1938</v>
      </c>
      <c r="L102" s="18">
        <v>0.25</v>
      </c>
      <c r="M102" s="18" t="s">
        <v>15</v>
      </c>
      <c r="N102">
        <v>0.27</v>
      </c>
      <c r="O102">
        <v>0.33</v>
      </c>
      <c r="P102" t="s">
        <v>15</v>
      </c>
      <c r="Q102">
        <v>0.25</v>
      </c>
      <c r="R102">
        <v>0.17410764694213901</v>
      </c>
    </row>
    <row r="103" spans="11:18" x14ac:dyDescent="0.25">
      <c r="K103">
        <v>1939</v>
      </c>
      <c r="L103" s="18">
        <v>0.22</v>
      </c>
      <c r="M103" s="18" t="s">
        <v>15</v>
      </c>
      <c r="N103">
        <v>0.25</v>
      </c>
      <c r="O103">
        <v>0.3</v>
      </c>
      <c r="P103" t="s">
        <v>15</v>
      </c>
      <c r="Q103">
        <v>0.26</v>
      </c>
      <c r="R103">
        <v>0.17866453975439101</v>
      </c>
    </row>
    <row r="104" spans="11:18" x14ac:dyDescent="0.25">
      <c r="K104">
        <v>1940</v>
      </c>
      <c r="L104" s="18">
        <v>0.31</v>
      </c>
      <c r="M104" s="18">
        <v>0.2</v>
      </c>
      <c r="N104">
        <v>0.4</v>
      </c>
      <c r="O104">
        <v>0.42</v>
      </c>
      <c r="P104" t="s">
        <v>15</v>
      </c>
      <c r="Q104">
        <v>0.4</v>
      </c>
      <c r="R104">
        <v>0.180865079164505</v>
      </c>
    </row>
    <row r="105" spans="11:18" x14ac:dyDescent="0.25">
      <c r="K105">
        <v>1941</v>
      </c>
      <c r="L105" s="18">
        <v>0.26</v>
      </c>
      <c r="M105" s="18">
        <v>0.24</v>
      </c>
      <c r="N105">
        <v>0.46</v>
      </c>
      <c r="O105">
        <v>0.38</v>
      </c>
      <c r="P105" t="s">
        <v>15</v>
      </c>
      <c r="Q105">
        <v>0.47</v>
      </c>
      <c r="R105">
        <v>0.182574121654034</v>
      </c>
    </row>
    <row r="106" spans="11:18" x14ac:dyDescent="0.25">
      <c r="K106">
        <v>1942</v>
      </c>
      <c r="L106" s="18">
        <v>0.27</v>
      </c>
      <c r="M106" s="18">
        <v>0.15</v>
      </c>
      <c r="N106">
        <v>0.34</v>
      </c>
      <c r="O106">
        <v>0.34</v>
      </c>
      <c r="P106" t="s">
        <v>15</v>
      </c>
      <c r="Q106">
        <v>0.34</v>
      </c>
      <c r="R106">
        <v>0.18431853950023699</v>
      </c>
    </row>
    <row r="107" spans="11:18" x14ac:dyDescent="0.25">
      <c r="K107">
        <v>1943</v>
      </c>
      <c r="L107" s="18">
        <v>0.33</v>
      </c>
      <c r="M107" s="18">
        <v>0.16</v>
      </c>
      <c r="N107">
        <v>0.36</v>
      </c>
      <c r="O107">
        <v>0.35</v>
      </c>
      <c r="P107" t="s">
        <v>15</v>
      </c>
      <c r="Q107">
        <v>0.32</v>
      </c>
      <c r="R107">
        <v>0.18632285594940201</v>
      </c>
    </row>
    <row r="108" spans="11:18" x14ac:dyDescent="0.25">
      <c r="K108">
        <v>1944</v>
      </c>
      <c r="L108" s="18">
        <v>0.43</v>
      </c>
      <c r="M108" s="18">
        <v>0.35</v>
      </c>
      <c r="N108">
        <v>0.48</v>
      </c>
      <c r="O108">
        <v>0.48</v>
      </c>
      <c r="P108" t="s">
        <v>15</v>
      </c>
      <c r="Q108">
        <v>0.49</v>
      </c>
      <c r="R108">
        <v>0.18914765417575799</v>
      </c>
    </row>
    <row r="109" spans="11:18" x14ac:dyDescent="0.25">
      <c r="K109">
        <v>1945</v>
      </c>
      <c r="L109" s="18">
        <v>0.3</v>
      </c>
      <c r="M109" s="18">
        <v>0.21</v>
      </c>
      <c r="N109">
        <v>0.36</v>
      </c>
      <c r="O109">
        <v>0.38</v>
      </c>
      <c r="P109" t="s">
        <v>15</v>
      </c>
      <c r="Q109">
        <v>0.4</v>
      </c>
      <c r="R109">
        <v>0.194612239301205</v>
      </c>
    </row>
    <row r="110" spans="11:18" x14ac:dyDescent="0.25">
      <c r="K110">
        <v>1946</v>
      </c>
      <c r="L110" s="18">
        <v>0.16</v>
      </c>
      <c r="M110" s="18">
        <v>0.21</v>
      </c>
      <c r="N110">
        <v>0.2</v>
      </c>
      <c r="O110">
        <v>0.22</v>
      </c>
      <c r="P110" t="s">
        <v>15</v>
      </c>
      <c r="Q110">
        <v>0.21</v>
      </c>
      <c r="R110">
        <v>0.20153684467077199</v>
      </c>
    </row>
    <row r="111" spans="11:18" x14ac:dyDescent="0.25">
      <c r="K111">
        <v>1947</v>
      </c>
      <c r="L111" s="18">
        <v>0.23</v>
      </c>
      <c r="M111" s="18">
        <v>0.26</v>
      </c>
      <c r="N111">
        <v>0.25</v>
      </c>
      <c r="O111">
        <v>0.25</v>
      </c>
      <c r="P111" t="s">
        <v>15</v>
      </c>
      <c r="Q111">
        <v>0.24</v>
      </c>
      <c r="R111">
        <v>0.20552128851413701</v>
      </c>
    </row>
    <row r="112" spans="11:18" x14ac:dyDescent="0.25">
      <c r="K112">
        <v>1948</v>
      </c>
      <c r="L112" s="18">
        <v>0.13</v>
      </c>
      <c r="M112" s="18">
        <v>0.2</v>
      </c>
      <c r="N112">
        <v>0.17</v>
      </c>
      <c r="O112">
        <v>0.22</v>
      </c>
      <c r="P112" t="s">
        <v>15</v>
      </c>
      <c r="Q112">
        <v>0.18</v>
      </c>
      <c r="R112">
        <v>0.20686338096857099</v>
      </c>
    </row>
    <row r="113" spans="11:18" x14ac:dyDescent="0.25">
      <c r="K113">
        <v>1949</v>
      </c>
      <c r="L113" s="18">
        <v>0.12</v>
      </c>
      <c r="M113" s="18">
        <v>0.23</v>
      </c>
      <c r="N113">
        <v>0.16</v>
      </c>
      <c r="O113">
        <v>0.2</v>
      </c>
      <c r="P113" t="s">
        <v>15</v>
      </c>
      <c r="Q113">
        <v>0.18</v>
      </c>
      <c r="R113">
        <v>0.20851647555828101</v>
      </c>
    </row>
    <row r="114" spans="11:18" x14ac:dyDescent="0.25">
      <c r="K114">
        <v>1950</v>
      </c>
      <c r="L114" s="18">
        <v>0.06</v>
      </c>
      <c r="M114" s="18">
        <v>0.12</v>
      </c>
      <c r="N114">
        <v>0.1</v>
      </c>
      <c r="O114">
        <v>0.11</v>
      </c>
      <c r="P114" t="s">
        <v>15</v>
      </c>
      <c r="Q114">
        <v>0.12</v>
      </c>
      <c r="R114">
        <v>0.20951551645994199</v>
      </c>
    </row>
    <row r="115" spans="11:18" x14ac:dyDescent="0.25">
      <c r="K115">
        <v>1951</v>
      </c>
      <c r="L115" s="18">
        <v>0.24</v>
      </c>
      <c r="M115" s="18">
        <v>0.25</v>
      </c>
      <c r="N115">
        <v>0.2</v>
      </c>
      <c r="O115">
        <v>0.28000000000000003</v>
      </c>
      <c r="P115" t="s">
        <v>15</v>
      </c>
      <c r="Q115">
        <v>0.22</v>
      </c>
      <c r="R115">
        <v>0.21013057529926299</v>
      </c>
    </row>
    <row r="116" spans="11:18" x14ac:dyDescent="0.25">
      <c r="K116">
        <v>1952</v>
      </c>
      <c r="L116" s="18">
        <v>0.31</v>
      </c>
      <c r="M116" s="18">
        <v>0.23</v>
      </c>
      <c r="N116">
        <v>0.28000000000000003</v>
      </c>
      <c r="O116">
        <v>0.36</v>
      </c>
      <c r="P116" t="s">
        <v>15</v>
      </c>
      <c r="Q116">
        <v>0.28999999999999998</v>
      </c>
      <c r="R116">
        <v>0.21151437312364599</v>
      </c>
    </row>
    <row r="117" spans="11:18" x14ac:dyDescent="0.25">
      <c r="K117">
        <v>1953</v>
      </c>
      <c r="L117" s="18">
        <v>0.39</v>
      </c>
      <c r="M117" s="18">
        <v>0.31</v>
      </c>
      <c r="N117">
        <v>0.35</v>
      </c>
      <c r="O117">
        <v>0.42</v>
      </c>
      <c r="P117" t="s">
        <v>15</v>
      </c>
      <c r="Q117">
        <v>0.35</v>
      </c>
      <c r="R117">
        <v>0.212884368002415</v>
      </c>
    </row>
    <row r="118" spans="11:18" x14ac:dyDescent="0.25">
      <c r="K118">
        <v>1954</v>
      </c>
      <c r="L118" s="18">
        <v>0.19</v>
      </c>
      <c r="M118" s="18">
        <v>0.11</v>
      </c>
      <c r="N118">
        <v>0.14000000000000001</v>
      </c>
      <c r="O118">
        <v>0.22</v>
      </c>
      <c r="P118" t="s">
        <v>15</v>
      </c>
      <c r="Q118">
        <v>0.15</v>
      </c>
      <c r="R118">
        <v>0.21499839425087</v>
      </c>
    </row>
    <row r="119" spans="11:18" x14ac:dyDescent="0.25">
      <c r="K119">
        <v>1955</v>
      </c>
      <c r="L119" s="18">
        <v>0.14000000000000001</v>
      </c>
      <c r="M119" s="18">
        <v>0.09</v>
      </c>
      <c r="N119">
        <v>0.13</v>
      </c>
      <c r="O119">
        <v>0.14000000000000001</v>
      </c>
      <c r="P119" t="s">
        <v>15</v>
      </c>
      <c r="Q119">
        <v>0.12</v>
      </c>
      <c r="R119">
        <v>0.21671768128871899</v>
      </c>
    </row>
    <row r="120" spans="11:18" x14ac:dyDescent="0.25">
      <c r="K120">
        <v>1956</v>
      </c>
      <c r="L120" s="18">
        <v>0.05</v>
      </c>
      <c r="M120" s="18">
        <v>0.04</v>
      </c>
      <c r="N120">
        <v>0.08</v>
      </c>
      <c r="O120">
        <v>0.08</v>
      </c>
      <c r="P120" t="s">
        <v>15</v>
      </c>
      <c r="Q120">
        <v>0.08</v>
      </c>
      <c r="R120">
        <v>0.21690258532762499</v>
      </c>
    </row>
    <row r="121" spans="11:18" x14ac:dyDescent="0.25">
      <c r="K121">
        <v>1957</v>
      </c>
      <c r="L121" s="18">
        <v>0.28000000000000003</v>
      </c>
      <c r="M121" s="18">
        <v>0.28000000000000003</v>
      </c>
      <c r="N121">
        <v>0.32</v>
      </c>
      <c r="O121">
        <v>0.3</v>
      </c>
      <c r="P121" t="s">
        <v>15</v>
      </c>
      <c r="Q121">
        <v>0.31</v>
      </c>
      <c r="R121">
        <v>0.21668018698692301</v>
      </c>
    </row>
    <row r="122" spans="11:18" x14ac:dyDescent="0.25">
      <c r="K122">
        <v>1958</v>
      </c>
      <c r="L122" s="18">
        <v>0.28999999999999998</v>
      </c>
      <c r="M122" s="18">
        <v>0.35</v>
      </c>
      <c r="N122">
        <v>0.33</v>
      </c>
      <c r="O122">
        <v>0.32</v>
      </c>
      <c r="P122">
        <v>0.41</v>
      </c>
      <c r="Q122">
        <v>0.34</v>
      </c>
      <c r="R122">
        <v>0.218436466157436</v>
      </c>
    </row>
    <row r="123" spans="11:18" x14ac:dyDescent="0.25">
      <c r="K123">
        <v>1959</v>
      </c>
      <c r="L123" s="18">
        <v>0.27</v>
      </c>
      <c r="M123" s="18">
        <v>0.32</v>
      </c>
      <c r="N123">
        <v>0.3</v>
      </c>
      <c r="O123">
        <v>0.28999999999999998</v>
      </c>
      <c r="P123">
        <v>0.35</v>
      </c>
      <c r="Q123">
        <v>0.32</v>
      </c>
      <c r="R123">
        <v>0.22136712968349501</v>
      </c>
    </row>
    <row r="124" spans="11:18" x14ac:dyDescent="0.25">
      <c r="K124">
        <v>1960</v>
      </c>
      <c r="L124" s="18">
        <v>0.21</v>
      </c>
      <c r="M124" s="18">
        <v>0.27</v>
      </c>
      <c r="N124">
        <v>0.25</v>
      </c>
      <c r="O124">
        <v>0.22</v>
      </c>
      <c r="P124">
        <v>0.33</v>
      </c>
      <c r="Q124">
        <v>0.25</v>
      </c>
      <c r="R124">
        <v>0.223698765039444</v>
      </c>
    </row>
    <row r="125" spans="11:18" x14ac:dyDescent="0.25">
      <c r="K125">
        <v>1961</v>
      </c>
      <c r="L125" s="18">
        <v>0.28999999999999998</v>
      </c>
      <c r="M125" s="18">
        <v>0.35</v>
      </c>
      <c r="N125">
        <v>0.33</v>
      </c>
      <c r="O125">
        <v>0.32</v>
      </c>
      <c r="P125">
        <v>0.35</v>
      </c>
      <c r="Q125">
        <v>0.33</v>
      </c>
      <c r="R125">
        <v>0.225581978261471</v>
      </c>
    </row>
    <row r="126" spans="11:18" x14ac:dyDescent="0.25">
      <c r="K126">
        <v>1962</v>
      </c>
      <c r="L126" s="18">
        <v>0.23</v>
      </c>
      <c r="M126" s="18">
        <v>0.28999999999999998</v>
      </c>
      <c r="N126">
        <v>0.3</v>
      </c>
      <c r="O126">
        <v>0.28000000000000003</v>
      </c>
      <c r="P126">
        <v>0.34</v>
      </c>
      <c r="Q126">
        <v>0.3</v>
      </c>
      <c r="R126">
        <v>0.22853784263134</v>
      </c>
    </row>
    <row r="127" spans="11:18" x14ac:dyDescent="0.25">
      <c r="K127">
        <v>1963</v>
      </c>
      <c r="L127" s="18">
        <v>0.27</v>
      </c>
      <c r="M127" s="18">
        <v>0.32</v>
      </c>
      <c r="N127">
        <v>0.32</v>
      </c>
      <c r="O127">
        <v>0.3</v>
      </c>
      <c r="P127">
        <v>0.34</v>
      </c>
      <c r="Q127">
        <v>0.32</v>
      </c>
      <c r="R127">
        <v>0.23178395479917499</v>
      </c>
    </row>
    <row r="128" spans="11:18" x14ac:dyDescent="0.25">
      <c r="K128">
        <v>1964</v>
      </c>
      <c r="L128" s="18">
        <v>0.01</v>
      </c>
      <c r="M128" s="18">
        <v>0.11</v>
      </c>
      <c r="N128">
        <v>7.0000000000000007E-2</v>
      </c>
      <c r="O128">
        <v>0.03</v>
      </c>
      <c r="P128">
        <v>0.14000000000000001</v>
      </c>
      <c r="Q128">
        <v>0.08</v>
      </c>
      <c r="R128">
        <v>0.23569698035716999</v>
      </c>
    </row>
    <row r="129" spans="11:18" x14ac:dyDescent="0.25">
      <c r="K129">
        <v>1965</v>
      </c>
      <c r="L129" s="18">
        <v>0.13</v>
      </c>
      <c r="M129" s="18">
        <v>0.17</v>
      </c>
      <c r="N129">
        <v>0.16</v>
      </c>
      <c r="O129">
        <v>0.14000000000000001</v>
      </c>
      <c r="P129">
        <v>0.22</v>
      </c>
      <c r="Q129">
        <v>0.17</v>
      </c>
      <c r="R129">
        <v>0.240902109444141</v>
      </c>
    </row>
    <row r="130" spans="11:18" x14ac:dyDescent="0.25">
      <c r="K130">
        <v>1966</v>
      </c>
      <c r="L130" s="18">
        <v>0.19</v>
      </c>
      <c r="M130" s="18">
        <v>0.25</v>
      </c>
      <c r="N130">
        <v>0.21</v>
      </c>
      <c r="O130">
        <v>0.19</v>
      </c>
      <c r="P130">
        <v>0.25</v>
      </c>
      <c r="Q130">
        <v>0.22</v>
      </c>
      <c r="R130">
        <v>0.246498765051365</v>
      </c>
    </row>
    <row r="131" spans="11:18" x14ac:dyDescent="0.25">
      <c r="K131">
        <v>1967</v>
      </c>
      <c r="L131" s="18">
        <v>0.22</v>
      </c>
      <c r="M131" s="18">
        <v>0.26</v>
      </c>
      <c r="N131">
        <v>0.25</v>
      </c>
      <c r="O131">
        <v>0.22</v>
      </c>
      <c r="P131">
        <v>0.25</v>
      </c>
      <c r="Q131">
        <v>0.26</v>
      </c>
      <c r="R131">
        <v>0.25278802216052998</v>
      </c>
    </row>
    <row r="132" spans="11:18" x14ac:dyDescent="0.25">
      <c r="K132">
        <v>1968</v>
      </c>
      <c r="L132" s="18">
        <v>0.15</v>
      </c>
      <c r="M132" s="18">
        <v>0.2</v>
      </c>
      <c r="N132">
        <v>0.19</v>
      </c>
      <c r="O132">
        <v>0.17</v>
      </c>
      <c r="P132">
        <v>0.22</v>
      </c>
      <c r="Q132">
        <v>0.19</v>
      </c>
      <c r="R132">
        <v>0.25956611335277602</v>
      </c>
    </row>
    <row r="133" spans="11:18" x14ac:dyDescent="0.25">
      <c r="K133">
        <v>1969</v>
      </c>
      <c r="L133" s="18">
        <v>0.3</v>
      </c>
      <c r="M133" s="18">
        <v>0.33</v>
      </c>
      <c r="N133">
        <v>0.32</v>
      </c>
      <c r="O133">
        <v>0.31</v>
      </c>
      <c r="P133">
        <v>0.37</v>
      </c>
      <c r="Q133">
        <v>0.35</v>
      </c>
      <c r="R133">
        <v>0.26734409928321801</v>
      </c>
    </row>
    <row r="134" spans="11:18" x14ac:dyDescent="0.25">
      <c r="K134">
        <v>1970</v>
      </c>
      <c r="L134" s="18">
        <v>0.25</v>
      </c>
      <c r="M134" s="18">
        <v>0.31</v>
      </c>
      <c r="N134">
        <v>0.3</v>
      </c>
      <c r="O134">
        <v>0.26</v>
      </c>
      <c r="P134">
        <v>0.32</v>
      </c>
      <c r="Q134">
        <v>0.3</v>
      </c>
      <c r="R134">
        <v>0.27513397932052602</v>
      </c>
    </row>
    <row r="135" spans="11:18" x14ac:dyDescent="0.25">
      <c r="K135">
        <v>1971</v>
      </c>
      <c r="L135" s="18">
        <v>0.13</v>
      </c>
      <c r="M135" s="18">
        <v>0.15</v>
      </c>
      <c r="N135">
        <v>0.19</v>
      </c>
      <c r="O135">
        <v>0.13</v>
      </c>
      <c r="P135">
        <v>0.2</v>
      </c>
      <c r="Q135">
        <v>0.19</v>
      </c>
      <c r="R135">
        <v>0.28341781795024901</v>
      </c>
    </row>
    <row r="136" spans="11:18" x14ac:dyDescent="0.25">
      <c r="K136">
        <v>1972</v>
      </c>
      <c r="L136" s="18">
        <v>0.24</v>
      </c>
      <c r="M136" s="18">
        <v>0.28999999999999998</v>
      </c>
      <c r="N136">
        <v>0.28000000000000003</v>
      </c>
      <c r="O136">
        <v>0.25</v>
      </c>
      <c r="P136">
        <v>0.31</v>
      </c>
      <c r="Q136">
        <v>0.31</v>
      </c>
      <c r="R136">
        <v>0.29259752035141001</v>
      </c>
    </row>
    <row r="137" spans="11:18" x14ac:dyDescent="0.25">
      <c r="K137">
        <v>1973</v>
      </c>
      <c r="L137" s="18">
        <v>0.38</v>
      </c>
      <c r="M137" s="18">
        <v>0.39</v>
      </c>
      <c r="N137">
        <v>0.43</v>
      </c>
      <c r="O137">
        <v>0.39</v>
      </c>
      <c r="P137">
        <v>0.41</v>
      </c>
      <c r="Q137">
        <v>0.45</v>
      </c>
      <c r="R137">
        <v>0.30424166023731197</v>
      </c>
    </row>
    <row r="138" spans="11:18" x14ac:dyDescent="0.25">
      <c r="K138">
        <v>1974</v>
      </c>
      <c r="L138" s="18">
        <v>0.17</v>
      </c>
      <c r="M138" s="18">
        <v>0.12</v>
      </c>
      <c r="N138">
        <v>0.2</v>
      </c>
      <c r="O138">
        <v>0.17</v>
      </c>
      <c r="P138">
        <v>0.14000000000000001</v>
      </c>
      <c r="Q138">
        <v>0.2</v>
      </c>
      <c r="R138">
        <v>0.31834046542644501</v>
      </c>
    </row>
    <row r="139" spans="11:18" x14ac:dyDescent="0.25">
      <c r="K139">
        <v>1975</v>
      </c>
      <c r="L139" s="18">
        <v>0.23</v>
      </c>
      <c r="M139" s="18">
        <v>0.14000000000000001</v>
      </c>
      <c r="N139">
        <v>0.26</v>
      </c>
      <c r="O139">
        <v>0.23</v>
      </c>
      <c r="P139">
        <v>0.2</v>
      </c>
      <c r="Q139">
        <v>0.26</v>
      </c>
      <c r="R139">
        <v>0.33220358490943902</v>
      </c>
    </row>
    <row r="140" spans="11:18" x14ac:dyDescent="0.25">
      <c r="K140">
        <v>1976</v>
      </c>
      <c r="L140" s="18">
        <v>0.14000000000000001</v>
      </c>
      <c r="M140" s="18">
        <v>7.0000000000000007E-2</v>
      </c>
      <c r="N140">
        <v>0.17</v>
      </c>
      <c r="O140">
        <v>0.12</v>
      </c>
      <c r="P140">
        <v>0.09</v>
      </c>
      <c r="Q140">
        <v>0.2</v>
      </c>
      <c r="R140">
        <v>0.34384743869304701</v>
      </c>
    </row>
    <row r="141" spans="11:18" x14ac:dyDescent="0.25">
      <c r="K141">
        <v>1977</v>
      </c>
      <c r="L141" s="18">
        <v>0.47</v>
      </c>
      <c r="M141" s="18">
        <v>0.36</v>
      </c>
      <c r="N141">
        <v>0.45</v>
      </c>
      <c r="O141">
        <v>0.44</v>
      </c>
      <c r="P141">
        <v>0.37</v>
      </c>
      <c r="Q141">
        <v>0.45</v>
      </c>
      <c r="R141">
        <v>0.35587143003940602</v>
      </c>
    </row>
    <row r="142" spans="11:18" x14ac:dyDescent="0.25">
      <c r="K142">
        <v>1978</v>
      </c>
      <c r="L142" s="18">
        <v>0.34</v>
      </c>
      <c r="M142" s="18">
        <v>0.3</v>
      </c>
      <c r="N142">
        <v>0.34</v>
      </c>
      <c r="O142">
        <v>0.35</v>
      </c>
      <c r="P142">
        <v>0.31</v>
      </c>
      <c r="Q142">
        <v>0.35</v>
      </c>
      <c r="R142">
        <v>0.37084704041480998</v>
      </c>
    </row>
    <row r="143" spans="11:18" x14ac:dyDescent="0.25">
      <c r="K143">
        <v>1979</v>
      </c>
      <c r="L143" s="18">
        <v>0.42</v>
      </c>
      <c r="M143" s="18">
        <v>0.45</v>
      </c>
      <c r="N143">
        <v>0.43</v>
      </c>
      <c r="O143">
        <v>0.43</v>
      </c>
      <c r="P143">
        <v>0.42</v>
      </c>
      <c r="Q143">
        <v>0.45</v>
      </c>
      <c r="R143">
        <v>0.38649632036685899</v>
      </c>
    </row>
    <row r="144" spans="11:18" x14ac:dyDescent="0.25">
      <c r="K144">
        <v>1980</v>
      </c>
      <c r="L144" s="18">
        <v>0.54</v>
      </c>
      <c r="M144" s="18">
        <v>0.59</v>
      </c>
      <c r="N144">
        <v>0.53</v>
      </c>
      <c r="O144">
        <v>0.54</v>
      </c>
      <c r="P144">
        <v>0.55000000000000004</v>
      </c>
      <c r="Q144">
        <v>0.56000000000000005</v>
      </c>
      <c r="R144">
        <v>0.40343197882175402</v>
      </c>
    </row>
    <row r="145" spans="11:18" x14ac:dyDescent="0.25">
      <c r="K145">
        <v>1981</v>
      </c>
      <c r="L145" s="18">
        <v>0.59</v>
      </c>
      <c r="M145" s="18">
        <v>0.62</v>
      </c>
      <c r="N145">
        <v>0.59</v>
      </c>
      <c r="O145">
        <v>0.59</v>
      </c>
      <c r="P145">
        <v>0.59</v>
      </c>
      <c r="Q145">
        <v>0.6</v>
      </c>
      <c r="R145">
        <v>0.42253844439983401</v>
      </c>
    </row>
    <row r="146" spans="11:18" x14ac:dyDescent="0.25">
      <c r="K146">
        <v>1982</v>
      </c>
      <c r="L146" s="18">
        <v>0.37</v>
      </c>
      <c r="M146" s="18">
        <v>0.42</v>
      </c>
      <c r="N146">
        <v>0.41</v>
      </c>
      <c r="O146">
        <v>0.37</v>
      </c>
      <c r="P146">
        <v>0.4</v>
      </c>
      <c r="Q146">
        <v>0.42</v>
      </c>
      <c r="R146">
        <v>0.44043338596820802</v>
      </c>
    </row>
    <row r="147" spans="11:18" x14ac:dyDescent="0.25">
      <c r="K147">
        <v>1983</v>
      </c>
      <c r="L147" s="18">
        <v>0.55000000000000004</v>
      </c>
      <c r="M147" s="18">
        <v>0.61</v>
      </c>
      <c r="N147">
        <v>0.57999999999999996</v>
      </c>
      <c r="O147">
        <v>0.56000000000000005</v>
      </c>
      <c r="P147">
        <v>0.57999999999999996</v>
      </c>
      <c r="Q147">
        <v>0.6</v>
      </c>
      <c r="R147">
        <v>0.459640836715698</v>
      </c>
    </row>
    <row r="148" spans="11:18" x14ac:dyDescent="0.25">
      <c r="K148">
        <v>1984</v>
      </c>
      <c r="L148" s="18">
        <v>0.39</v>
      </c>
      <c r="M148" s="18">
        <v>0.4</v>
      </c>
      <c r="N148">
        <v>0.43</v>
      </c>
      <c r="O148">
        <v>0.39</v>
      </c>
      <c r="P148">
        <v>0.4</v>
      </c>
      <c r="Q148">
        <v>0.44</v>
      </c>
      <c r="R148">
        <v>0.48065612912178002</v>
      </c>
    </row>
    <row r="149" spans="11:18" x14ac:dyDescent="0.25">
      <c r="K149">
        <v>1985</v>
      </c>
      <c r="L149" s="18">
        <v>0.38</v>
      </c>
      <c r="M149" s="18">
        <v>0.36</v>
      </c>
      <c r="N149">
        <v>0.39</v>
      </c>
      <c r="O149">
        <v>0.39</v>
      </c>
      <c r="P149">
        <v>0.37</v>
      </c>
      <c r="Q149">
        <v>0.41</v>
      </c>
      <c r="R149">
        <v>0.49962667524814602</v>
      </c>
    </row>
    <row r="150" spans="11:18" x14ac:dyDescent="0.25">
      <c r="K150">
        <v>1986</v>
      </c>
      <c r="L150" s="18">
        <v>0.44</v>
      </c>
      <c r="M150" s="18">
        <v>0.45</v>
      </c>
      <c r="N150">
        <v>0.45</v>
      </c>
      <c r="O150">
        <v>0.44</v>
      </c>
      <c r="P150">
        <v>0.46</v>
      </c>
      <c r="Q150">
        <v>0.47</v>
      </c>
      <c r="R150">
        <v>0.51892276406288196</v>
      </c>
    </row>
    <row r="151" spans="11:18" x14ac:dyDescent="0.25">
      <c r="K151">
        <v>1987</v>
      </c>
      <c r="L151" s="18">
        <v>0.57999999999999996</v>
      </c>
      <c r="M151" s="18">
        <v>0.61</v>
      </c>
      <c r="N151">
        <v>0.59</v>
      </c>
      <c r="O151">
        <v>0.57999999999999996</v>
      </c>
      <c r="P151">
        <v>0.6</v>
      </c>
      <c r="Q151">
        <v>0.59</v>
      </c>
      <c r="R151">
        <v>0.53761262297630297</v>
      </c>
    </row>
    <row r="152" spans="11:18" x14ac:dyDescent="0.25">
      <c r="K152">
        <v>1988</v>
      </c>
      <c r="L152" s="18">
        <v>0.62</v>
      </c>
      <c r="M152" s="18">
        <v>0.64</v>
      </c>
      <c r="N152">
        <v>0.66</v>
      </c>
      <c r="O152">
        <v>0.62</v>
      </c>
      <c r="P152">
        <v>0.63</v>
      </c>
      <c r="Q152">
        <v>0.65</v>
      </c>
      <c r="R152">
        <v>0.55689285397529598</v>
      </c>
    </row>
    <row r="153" spans="11:18" x14ac:dyDescent="0.25">
      <c r="K153">
        <v>1989</v>
      </c>
      <c r="L153" s="18">
        <v>0.51</v>
      </c>
      <c r="M153" s="18">
        <v>0.52</v>
      </c>
      <c r="N153">
        <v>0.54</v>
      </c>
      <c r="O153">
        <v>0.52</v>
      </c>
      <c r="P153">
        <v>0.52</v>
      </c>
      <c r="Q153">
        <v>0.53</v>
      </c>
      <c r="R153">
        <v>0.57872794270515404</v>
      </c>
    </row>
    <row r="154" spans="11:18" x14ac:dyDescent="0.25">
      <c r="K154">
        <v>1990</v>
      </c>
      <c r="L154" s="18">
        <v>0.69</v>
      </c>
      <c r="M154" s="18">
        <v>0.75</v>
      </c>
      <c r="N154">
        <v>0.72</v>
      </c>
      <c r="O154">
        <v>0.7</v>
      </c>
      <c r="P154">
        <v>0.71</v>
      </c>
      <c r="Q154">
        <v>0.7</v>
      </c>
      <c r="R154">
        <v>0.59952500462531999</v>
      </c>
    </row>
    <row r="155" spans="11:18" x14ac:dyDescent="0.25">
      <c r="K155">
        <v>1991</v>
      </c>
      <c r="L155" s="18">
        <v>0.68</v>
      </c>
      <c r="M155" s="18">
        <v>0.7</v>
      </c>
      <c r="N155">
        <v>0.67</v>
      </c>
      <c r="O155">
        <v>0.68</v>
      </c>
      <c r="P155">
        <v>0.66</v>
      </c>
      <c r="Q155">
        <v>0.67</v>
      </c>
      <c r="R155">
        <v>0.61561757326126099</v>
      </c>
    </row>
    <row r="156" spans="11:18" x14ac:dyDescent="0.25">
      <c r="K156">
        <v>1992</v>
      </c>
      <c r="L156" s="18">
        <v>0.47</v>
      </c>
      <c r="M156" s="18">
        <v>0.46</v>
      </c>
      <c r="N156">
        <v>0.49</v>
      </c>
      <c r="O156">
        <v>0.47</v>
      </c>
      <c r="P156">
        <v>0.47</v>
      </c>
      <c r="Q156">
        <v>0.49</v>
      </c>
      <c r="R156">
        <v>0.63458894491195705</v>
      </c>
    </row>
    <row r="157" spans="11:18" x14ac:dyDescent="0.25">
      <c r="K157">
        <v>1993</v>
      </c>
      <c r="L157" s="18">
        <v>0.53</v>
      </c>
      <c r="M157" s="18">
        <v>0.51</v>
      </c>
      <c r="N157">
        <v>0.5</v>
      </c>
      <c r="O157">
        <v>0.51</v>
      </c>
      <c r="P157">
        <v>0.51</v>
      </c>
      <c r="Q157">
        <v>0.52</v>
      </c>
      <c r="R157">
        <v>0.656424576044083</v>
      </c>
    </row>
    <row r="158" spans="11:18" x14ac:dyDescent="0.25">
      <c r="K158">
        <v>1994</v>
      </c>
      <c r="L158" s="18">
        <v>0.57999999999999996</v>
      </c>
      <c r="M158" s="18">
        <v>0.55000000000000004</v>
      </c>
      <c r="N158">
        <v>0.57999999999999996</v>
      </c>
      <c r="O158">
        <v>0.56999999999999995</v>
      </c>
      <c r="P158">
        <v>0.57999999999999996</v>
      </c>
      <c r="Q158">
        <v>0.57999999999999996</v>
      </c>
      <c r="R158">
        <v>0.67324393987655595</v>
      </c>
    </row>
    <row r="159" spans="11:18" x14ac:dyDescent="0.25">
      <c r="K159">
        <v>1995</v>
      </c>
      <c r="L159" s="18">
        <v>0.74</v>
      </c>
      <c r="M159" s="18">
        <v>0.72</v>
      </c>
      <c r="N159">
        <v>0.71</v>
      </c>
      <c r="O159">
        <v>0.72</v>
      </c>
      <c r="P159">
        <v>0.75</v>
      </c>
      <c r="Q159">
        <v>0.73</v>
      </c>
      <c r="R159">
        <v>0.69184822440147398</v>
      </c>
    </row>
    <row r="160" spans="11:18" x14ac:dyDescent="0.25">
      <c r="K160">
        <v>1996</v>
      </c>
      <c r="L160" s="18">
        <v>0.63</v>
      </c>
      <c r="M160" s="18">
        <v>0.59</v>
      </c>
      <c r="N160">
        <v>0.6</v>
      </c>
      <c r="O160">
        <v>0.62</v>
      </c>
      <c r="P160">
        <v>0.62</v>
      </c>
      <c r="Q160">
        <v>0.6</v>
      </c>
      <c r="R160">
        <v>0.71456168293952904</v>
      </c>
    </row>
    <row r="161" spans="11:18" x14ac:dyDescent="0.25">
      <c r="K161">
        <v>1997</v>
      </c>
      <c r="L161" s="18">
        <v>0.77</v>
      </c>
      <c r="M161" s="18">
        <v>0.72</v>
      </c>
      <c r="N161">
        <v>0.74</v>
      </c>
      <c r="O161">
        <v>0.76</v>
      </c>
      <c r="P161">
        <v>0.73</v>
      </c>
      <c r="Q161">
        <v>0.74</v>
      </c>
      <c r="R161">
        <v>0.730271023511887</v>
      </c>
    </row>
    <row r="162" spans="11:18" x14ac:dyDescent="0.25">
      <c r="K162">
        <v>1998</v>
      </c>
      <c r="L162" s="18">
        <v>0.92</v>
      </c>
      <c r="M162" s="18">
        <v>0.9</v>
      </c>
      <c r="N162">
        <v>0.88</v>
      </c>
      <c r="O162">
        <v>0.92</v>
      </c>
      <c r="P162">
        <v>0.93</v>
      </c>
      <c r="Q162">
        <v>0.88</v>
      </c>
      <c r="R162">
        <v>0.74406331777572599</v>
      </c>
    </row>
    <row r="163" spans="11:18" x14ac:dyDescent="0.25">
      <c r="K163">
        <v>1999</v>
      </c>
      <c r="L163" s="18">
        <v>0.67</v>
      </c>
      <c r="M163" s="18">
        <v>0.64</v>
      </c>
      <c r="N163">
        <v>0.65</v>
      </c>
      <c r="O163">
        <v>0.66</v>
      </c>
      <c r="P163">
        <v>0.68</v>
      </c>
      <c r="Q163">
        <v>0.66</v>
      </c>
      <c r="R163">
        <v>0.76702124476432798</v>
      </c>
    </row>
    <row r="164" spans="11:18" x14ac:dyDescent="0.25">
      <c r="K164">
        <v>2000</v>
      </c>
      <c r="L164" s="18">
        <v>0.68</v>
      </c>
      <c r="M164" s="18">
        <v>0.63</v>
      </c>
      <c r="N164">
        <v>0.66</v>
      </c>
      <c r="O164">
        <v>0.67</v>
      </c>
      <c r="P164">
        <v>0.68</v>
      </c>
      <c r="Q164">
        <v>0.66</v>
      </c>
      <c r="R164">
        <v>0.79368340373039203</v>
      </c>
    </row>
    <row r="165" spans="11:18" x14ac:dyDescent="0.25">
      <c r="K165">
        <v>2001</v>
      </c>
      <c r="L165" s="18">
        <v>0.81</v>
      </c>
      <c r="M165" s="18">
        <v>0.79</v>
      </c>
      <c r="N165">
        <v>0.8</v>
      </c>
      <c r="O165">
        <v>0.83</v>
      </c>
      <c r="P165">
        <v>0.81</v>
      </c>
      <c r="Q165">
        <v>0.8</v>
      </c>
      <c r="R165">
        <v>0.81738744974136401</v>
      </c>
    </row>
    <row r="166" spans="11:18" x14ac:dyDescent="0.25">
      <c r="K166">
        <v>2002</v>
      </c>
      <c r="L166" s="18">
        <v>0.9</v>
      </c>
      <c r="M166" s="18">
        <v>0.89</v>
      </c>
      <c r="N166">
        <v>0.9</v>
      </c>
      <c r="O166">
        <v>0.88</v>
      </c>
      <c r="P166">
        <v>0.92</v>
      </c>
      <c r="Q166">
        <v>0.87</v>
      </c>
      <c r="R166">
        <v>0.83530387878418</v>
      </c>
    </row>
    <row r="167" spans="11:18" x14ac:dyDescent="0.25">
      <c r="K167">
        <v>2003</v>
      </c>
      <c r="L167" s="18">
        <v>0.88</v>
      </c>
      <c r="M167" s="18">
        <v>0.87</v>
      </c>
      <c r="N167">
        <v>0.89</v>
      </c>
      <c r="O167">
        <v>0.88</v>
      </c>
      <c r="P167">
        <v>0.87</v>
      </c>
      <c r="Q167">
        <v>0.88</v>
      </c>
      <c r="R167">
        <v>0.84989206194877598</v>
      </c>
    </row>
    <row r="168" spans="11:18" x14ac:dyDescent="0.25">
      <c r="K168">
        <v>2004</v>
      </c>
      <c r="L168" s="18">
        <v>0.8</v>
      </c>
      <c r="M168" s="18">
        <v>0.81</v>
      </c>
      <c r="N168">
        <v>0.8</v>
      </c>
      <c r="O168">
        <v>0.81</v>
      </c>
      <c r="P168">
        <v>0.78</v>
      </c>
      <c r="Q168">
        <v>0.81</v>
      </c>
      <c r="R168">
        <v>0.86642248630523699</v>
      </c>
    </row>
    <row r="169" spans="11:18" x14ac:dyDescent="0.25">
      <c r="K169">
        <v>2005</v>
      </c>
      <c r="L169" s="18">
        <v>0.96</v>
      </c>
      <c r="M169" s="18">
        <v>0.98</v>
      </c>
      <c r="N169">
        <v>0.95</v>
      </c>
      <c r="O169">
        <v>0.95</v>
      </c>
      <c r="P169">
        <v>0.96</v>
      </c>
      <c r="Q169">
        <v>0.94</v>
      </c>
      <c r="R169">
        <v>0.88279904127121001</v>
      </c>
    </row>
    <row r="170" spans="11:18" x14ac:dyDescent="0.25">
      <c r="K170">
        <v>2006</v>
      </c>
      <c r="L170" s="18">
        <v>0.91</v>
      </c>
      <c r="M170" s="18">
        <v>0.93</v>
      </c>
      <c r="N170">
        <v>0.91</v>
      </c>
      <c r="O170">
        <v>0.91</v>
      </c>
      <c r="P170">
        <v>0.91</v>
      </c>
      <c r="Q170">
        <v>0.9</v>
      </c>
      <c r="R170">
        <v>0.89771491885185195</v>
      </c>
    </row>
    <row r="171" spans="11:18" x14ac:dyDescent="0.25">
      <c r="K171">
        <v>2007</v>
      </c>
      <c r="L171" s="18">
        <v>0.93</v>
      </c>
      <c r="M171" s="18">
        <v>0.92</v>
      </c>
      <c r="N171">
        <v>0.93</v>
      </c>
      <c r="O171">
        <v>0.93</v>
      </c>
      <c r="P171">
        <v>0.91</v>
      </c>
      <c r="Q171">
        <v>0.89</v>
      </c>
      <c r="R171">
        <v>0.91487591266632096</v>
      </c>
    </row>
    <row r="172" spans="11:18" x14ac:dyDescent="0.25">
      <c r="K172">
        <v>2008</v>
      </c>
      <c r="L172" s="18">
        <v>0.8</v>
      </c>
      <c r="M172" s="18">
        <v>0.79</v>
      </c>
      <c r="N172">
        <v>0.81</v>
      </c>
      <c r="O172">
        <v>0.81</v>
      </c>
      <c r="P172">
        <v>0.76</v>
      </c>
      <c r="Q172">
        <v>0.79</v>
      </c>
      <c r="R172">
        <v>0.93598396182060195</v>
      </c>
    </row>
    <row r="173" spans="11:18" x14ac:dyDescent="0.25">
      <c r="K173">
        <v>2009</v>
      </c>
      <c r="L173" s="18">
        <v>0.93</v>
      </c>
      <c r="M173" s="18">
        <v>0.92</v>
      </c>
      <c r="N173">
        <v>0.92</v>
      </c>
      <c r="O173">
        <v>0.94</v>
      </c>
      <c r="P173">
        <v>0.9</v>
      </c>
      <c r="Q173">
        <v>0.92</v>
      </c>
      <c r="R173">
        <v>0.959326952695847</v>
      </c>
    </row>
    <row r="174" spans="11:18" x14ac:dyDescent="0.25">
      <c r="K174">
        <v>2010</v>
      </c>
      <c r="L174" s="18">
        <v>1</v>
      </c>
      <c r="M174" s="18">
        <v>1.01</v>
      </c>
      <c r="N174">
        <v>0.99</v>
      </c>
      <c r="O174">
        <v>1.02</v>
      </c>
      <c r="P174">
        <v>0.98</v>
      </c>
      <c r="Q174">
        <v>0.98</v>
      </c>
      <c r="R174">
        <v>0.98211247920989997</v>
      </c>
    </row>
    <row r="175" spans="11:18" x14ac:dyDescent="0.25">
      <c r="K175">
        <v>2011</v>
      </c>
      <c r="L175" s="18">
        <v>0.89</v>
      </c>
      <c r="M175" s="18">
        <v>0.87</v>
      </c>
      <c r="N175">
        <v>0.88</v>
      </c>
      <c r="O175">
        <v>0.88</v>
      </c>
      <c r="P175">
        <v>0.86</v>
      </c>
      <c r="Q175">
        <v>0.86</v>
      </c>
      <c r="R175">
        <v>1.0039733469486201</v>
      </c>
    </row>
    <row r="176" spans="11:18" x14ac:dyDescent="0.25">
      <c r="K176">
        <v>2012</v>
      </c>
      <c r="L176" s="18">
        <v>0.91</v>
      </c>
      <c r="M176" s="18">
        <v>0.92</v>
      </c>
      <c r="N176">
        <v>0.92</v>
      </c>
      <c r="O176">
        <v>0.92</v>
      </c>
      <c r="P176">
        <v>0.91</v>
      </c>
      <c r="Q176">
        <v>0.9</v>
      </c>
      <c r="R176">
        <v>1.0243419766426101</v>
      </c>
    </row>
    <row r="177" spans="11:18" x14ac:dyDescent="0.25">
      <c r="K177">
        <v>2013</v>
      </c>
      <c r="L177" s="18">
        <v>0.93</v>
      </c>
      <c r="M177" s="18">
        <v>0.95</v>
      </c>
      <c r="N177">
        <v>0.95</v>
      </c>
      <c r="O177">
        <v>0.96</v>
      </c>
      <c r="P177">
        <v>0.94</v>
      </c>
      <c r="Q177">
        <v>0.93</v>
      </c>
      <c r="R177">
        <v>1.04676314592361</v>
      </c>
    </row>
    <row r="178" spans="11:18" x14ac:dyDescent="0.25">
      <c r="K178">
        <v>2014</v>
      </c>
      <c r="L178" s="18">
        <v>1</v>
      </c>
      <c r="M178" s="18">
        <v>0.99</v>
      </c>
      <c r="N178">
        <v>1.02</v>
      </c>
      <c r="O178">
        <v>1.01</v>
      </c>
      <c r="P178">
        <v>0.98</v>
      </c>
      <c r="Q178">
        <v>1</v>
      </c>
      <c r="R178">
        <v>1.0709207296371499</v>
      </c>
    </row>
    <row r="179" spans="11:18" x14ac:dyDescent="0.25">
      <c r="K179">
        <v>2015</v>
      </c>
      <c r="L179" s="18">
        <v>1.1499999999999999</v>
      </c>
      <c r="M179" s="18">
        <v>1.1399999999999999</v>
      </c>
      <c r="N179">
        <v>1.1599999999999999</v>
      </c>
      <c r="O179">
        <v>1.17</v>
      </c>
      <c r="P179">
        <v>1.1200000000000001</v>
      </c>
      <c r="Q179">
        <v>1.1599999999999999</v>
      </c>
      <c r="R179">
        <v>1.0932226657867401</v>
      </c>
    </row>
    <row r="180" spans="11:18" x14ac:dyDescent="0.25">
      <c r="K180">
        <v>2016</v>
      </c>
      <c r="L180" s="18">
        <v>1.29</v>
      </c>
      <c r="M180" s="18">
        <v>1.32</v>
      </c>
      <c r="N180">
        <v>1.28</v>
      </c>
      <c r="O180">
        <v>1.27</v>
      </c>
      <c r="P180">
        <v>1.3</v>
      </c>
      <c r="Q180">
        <v>1.28</v>
      </c>
      <c r="R180">
        <v>1.12006893157959</v>
      </c>
    </row>
    <row r="181" spans="11:18" x14ac:dyDescent="0.25">
      <c r="K181">
        <v>2017</v>
      </c>
      <c r="L181" s="18">
        <v>1.19</v>
      </c>
      <c r="M181" s="18">
        <v>1.23</v>
      </c>
      <c r="N181">
        <v>1.19</v>
      </c>
      <c r="O181">
        <v>1.19</v>
      </c>
      <c r="P181">
        <v>1.17</v>
      </c>
      <c r="Q181">
        <v>1.19</v>
      </c>
      <c r="R181">
        <v>1.1484700918197599</v>
      </c>
    </row>
    <row r="182" spans="11:18" x14ac:dyDescent="0.25">
      <c r="K182">
        <v>2018</v>
      </c>
      <c r="L182" s="18">
        <v>1.1100000000000001</v>
      </c>
      <c r="M182" s="18">
        <v>1.1499999999999999</v>
      </c>
      <c r="N182">
        <v>1.1200000000000001</v>
      </c>
      <c r="O182">
        <v>1.1000000000000001</v>
      </c>
      <c r="P182">
        <v>1.08</v>
      </c>
      <c r="Q182">
        <v>1.1200000000000001</v>
      </c>
      <c r="R182">
        <v>1.1744164824485801</v>
      </c>
    </row>
    <row r="183" spans="11:18" x14ac:dyDescent="0.25">
      <c r="K183">
        <v>2019</v>
      </c>
      <c r="L183" s="18">
        <v>1.25</v>
      </c>
      <c r="M183" s="18">
        <v>1.28</v>
      </c>
      <c r="N183">
        <v>1.24</v>
      </c>
      <c r="O183">
        <v>1.23</v>
      </c>
      <c r="P183">
        <v>1.24</v>
      </c>
      <c r="Q183">
        <v>1.23</v>
      </c>
      <c r="R183">
        <v>1.1969393134117099</v>
      </c>
    </row>
    <row r="184" spans="11:18" x14ac:dyDescent="0.25">
      <c r="K184">
        <v>2020</v>
      </c>
      <c r="L184" s="18">
        <v>1.28</v>
      </c>
      <c r="M184" s="18">
        <v>1.32</v>
      </c>
      <c r="N184">
        <v>1.27</v>
      </c>
      <c r="O184">
        <v>1.26</v>
      </c>
      <c r="P184">
        <v>1.23</v>
      </c>
      <c r="Q184">
        <v>1.26</v>
      </c>
      <c r="R184">
        <v>1.2207082986831701</v>
      </c>
    </row>
    <row r="185" spans="11:18" x14ac:dyDescent="0.25">
      <c r="K185">
        <v>2021</v>
      </c>
      <c r="L185" s="18">
        <v>1.1200000000000001</v>
      </c>
      <c r="M185" s="18">
        <v>1.1599999999999999</v>
      </c>
      <c r="N185">
        <v>1.1100000000000001</v>
      </c>
      <c r="O185">
        <v>1.1000000000000001</v>
      </c>
      <c r="P185">
        <v>1.08</v>
      </c>
      <c r="Q185">
        <v>1.1100000000000001</v>
      </c>
      <c r="R185">
        <v>1.24307049512863</v>
      </c>
    </row>
    <row r="186" spans="11:18" x14ac:dyDescent="0.25">
      <c r="K186">
        <v>2022</v>
      </c>
      <c r="L186" s="18">
        <v>1.1599999999999999</v>
      </c>
      <c r="M186" s="18">
        <v>1.18</v>
      </c>
      <c r="N186">
        <v>1.1599999999999999</v>
      </c>
      <c r="O186">
        <v>1.1399999999999999</v>
      </c>
      <c r="P186">
        <v>1.1299999999999999</v>
      </c>
      <c r="Q186">
        <v>1.1399999999999999</v>
      </c>
      <c r="R186">
        <v>1.26796809434891</v>
      </c>
    </row>
    <row r="187" spans="11:18" x14ac:dyDescent="0.25">
      <c r="K187">
        <v>2023</v>
      </c>
      <c r="L187">
        <v>1.45</v>
      </c>
      <c r="M187">
        <v>1.48</v>
      </c>
      <c r="N187">
        <v>1.44</v>
      </c>
      <c r="O187">
        <v>1.44</v>
      </c>
      <c r="P187">
        <v>1.43</v>
      </c>
      <c r="Q187">
        <v>1.43</v>
      </c>
      <c r="R187">
        <v>1.28928873538971</v>
      </c>
    </row>
    <row r="188" spans="11:18" x14ac:dyDescent="0.25">
      <c r="K188">
        <v>2024</v>
      </c>
      <c r="L188">
        <v>1.54</v>
      </c>
      <c r="M188">
        <v>1.6</v>
      </c>
      <c r="N188">
        <v>1.55</v>
      </c>
      <c r="O188">
        <v>1.52</v>
      </c>
      <c r="P188" t="s">
        <v>15</v>
      </c>
      <c r="Q188">
        <v>1.53</v>
      </c>
      <c r="R188">
        <v>1.31686043341954</v>
      </c>
    </row>
  </sheetData>
  <mergeCells count="3">
    <mergeCell ref="B5:J5"/>
    <mergeCell ref="B6:J6"/>
    <mergeCell ref="B7:J7"/>
  </mergeCells>
  <hyperlinks>
    <hyperlink ref="A1" location="Contents!A1" display="Back to contents" xr:uid="{9DC0CA45-9BFC-4169-8102-E6D553754182}"/>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B07A8-9037-49C6-9846-4ECC96874109}">
  <sheetPr>
    <tabColor theme="4"/>
  </sheetPr>
  <dimension ref="A1:AT155"/>
  <sheetViews>
    <sheetView topLeftCell="A6" zoomScaleNormal="100" workbookViewId="0">
      <selection activeCell="B7" sqref="B7:J7"/>
    </sheetView>
  </sheetViews>
  <sheetFormatPr defaultRowHeight="13.5" x14ac:dyDescent="0.25"/>
  <cols>
    <col min="11" max="11" width="12.58203125" customWidth="1"/>
    <col min="12" max="12" width="33.08203125" bestFit="1" customWidth="1"/>
    <col min="13" max="13" width="13" bestFit="1" customWidth="1"/>
    <col min="14" max="19" width="9.08203125" bestFit="1" customWidth="1"/>
    <col min="20" max="20" width="55.58203125" bestFit="1" customWidth="1"/>
    <col min="21" max="46" width="9.08203125" bestFit="1" customWidth="1"/>
  </cols>
  <sheetData>
    <row r="1" spans="1:46" x14ac:dyDescent="0.25">
      <c r="A1" s="5" t="s">
        <v>16</v>
      </c>
    </row>
    <row r="3" spans="1:46" s="8" customFormat="1" ht="14" x14ac:dyDescent="0.3">
      <c r="A3" s="9" t="s">
        <v>32</v>
      </c>
    </row>
    <row r="4" spans="1:46" ht="14" thickBot="1" x14ac:dyDescent="0.3"/>
    <row r="5" spans="1:46" s="1" customFormat="1" ht="60" customHeight="1" thickTop="1" x14ac:dyDescent="0.25">
      <c r="B5" s="58" t="s">
        <v>289</v>
      </c>
      <c r="C5" s="59"/>
      <c r="D5" s="59"/>
      <c r="E5" s="59"/>
      <c r="F5" s="59"/>
      <c r="G5" s="59"/>
      <c r="H5" s="59"/>
      <c r="I5" s="59"/>
      <c r="J5" s="60"/>
    </row>
    <row r="6" spans="1:46" s="45" customFormat="1" ht="298" customHeight="1" x14ac:dyDescent="0.25">
      <c r="B6" s="46"/>
      <c r="C6" s="47"/>
      <c r="D6" s="47"/>
      <c r="E6" s="47"/>
      <c r="F6" s="47"/>
      <c r="G6" s="47"/>
      <c r="H6" s="47"/>
      <c r="I6" s="47"/>
      <c r="J6" s="48"/>
    </row>
    <row r="7" spans="1:46" s="1" customFormat="1" ht="63.5" customHeight="1" thickBot="1" x14ac:dyDescent="0.35">
      <c r="B7" s="67" t="s">
        <v>295</v>
      </c>
      <c r="C7" s="68"/>
      <c r="D7" s="68"/>
      <c r="E7" s="68"/>
      <c r="F7" s="68"/>
      <c r="G7" s="68"/>
      <c r="H7" s="68"/>
      <c r="I7" s="68"/>
      <c r="J7" s="69"/>
    </row>
    <row r="8" spans="1:46" ht="14" thickTop="1" x14ac:dyDescent="0.25"/>
    <row r="9" spans="1:46" ht="32.5" customHeight="1" x14ac:dyDescent="0.35">
      <c r="L9" s="70" t="s">
        <v>43</v>
      </c>
      <c r="M9" s="70"/>
    </row>
    <row r="10" spans="1:46" ht="14" x14ac:dyDescent="0.3">
      <c r="K10" s="10" t="s">
        <v>35</v>
      </c>
      <c r="L10" s="10" t="s">
        <v>47</v>
      </c>
      <c r="M10" s="10" t="s">
        <v>48</v>
      </c>
    </row>
    <row r="11" spans="1:46" x14ac:dyDescent="0.25">
      <c r="K11">
        <v>1880</v>
      </c>
    </row>
    <row r="12" spans="1:46" x14ac:dyDescent="0.25">
      <c r="K12">
        <v>1881</v>
      </c>
    </row>
    <row r="13" spans="1:46" x14ac:dyDescent="0.25">
      <c r="K13">
        <v>1882</v>
      </c>
    </row>
    <row r="14" spans="1:46" x14ac:dyDescent="0.25">
      <c r="K14">
        <v>1883</v>
      </c>
    </row>
    <row r="15" spans="1:46" x14ac:dyDescent="0.25">
      <c r="K15">
        <v>1884</v>
      </c>
      <c r="L15">
        <v>-0.21149999999999899</v>
      </c>
      <c r="M15">
        <v>-1.1030096226539901</v>
      </c>
    </row>
    <row r="16" spans="1:46" x14ac:dyDescent="0.25">
      <c r="K16">
        <v>1885</v>
      </c>
      <c r="L16" s="11">
        <v>-1.3314999999999999</v>
      </c>
      <c r="M16" s="11">
        <v>-1.0546259924802599</v>
      </c>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row>
    <row r="17" spans="11:46" x14ac:dyDescent="0.25">
      <c r="K17">
        <v>1886</v>
      </c>
      <c r="L17" s="11">
        <v>-1.2415</v>
      </c>
      <c r="M17" s="11">
        <v>-1.0075989491701001</v>
      </c>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row>
    <row r="18" spans="11:46" x14ac:dyDescent="0.25">
      <c r="K18">
        <v>1887</v>
      </c>
      <c r="L18" s="11">
        <v>-1.1815</v>
      </c>
      <c r="M18" s="11">
        <v>-0.96095397352048495</v>
      </c>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row>
    <row r="19" spans="11:46" x14ac:dyDescent="0.25">
      <c r="K19">
        <v>1888</v>
      </c>
      <c r="L19" s="11">
        <v>-1.4115</v>
      </c>
      <c r="M19" s="11">
        <v>-0.91371654632841404</v>
      </c>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row>
    <row r="20" spans="11:46" x14ac:dyDescent="0.25">
      <c r="K20">
        <v>1889</v>
      </c>
      <c r="L20" s="11">
        <v>-0.67149999999999999</v>
      </c>
      <c r="M20" s="11">
        <v>-0.86571614532393504</v>
      </c>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row>
    <row r="21" spans="11:46" x14ac:dyDescent="0.25">
      <c r="K21">
        <v>1890</v>
      </c>
      <c r="L21" s="11">
        <v>-0.73150000000000004</v>
      </c>
      <c r="M21" s="11">
        <v>-0.81829774663660104</v>
      </c>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row>
    <row r="22" spans="11:46" x14ac:dyDescent="0.25">
      <c r="K22">
        <v>1891</v>
      </c>
      <c r="L22" s="11">
        <v>-1.0914999999999999</v>
      </c>
      <c r="M22" s="11">
        <v>-0.77276007866265795</v>
      </c>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row>
    <row r="23" spans="11:46" x14ac:dyDescent="0.25">
      <c r="K23">
        <v>1892</v>
      </c>
      <c r="L23" s="11">
        <v>-1.6715</v>
      </c>
      <c r="M23" s="11">
        <v>-0.73040186979834898</v>
      </c>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row>
    <row r="24" spans="11:46" x14ac:dyDescent="0.25">
      <c r="K24">
        <v>1893</v>
      </c>
      <c r="L24" s="11">
        <v>8.8499999999999801E-2</v>
      </c>
      <c r="M24" s="11">
        <v>-0.68577402611079497</v>
      </c>
      <c r="N24" s="11"/>
      <c r="O24" s="11"/>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row>
    <row r="25" spans="11:46" x14ac:dyDescent="0.25">
      <c r="K25">
        <v>1894</v>
      </c>
      <c r="L25" s="11">
        <v>-0.50149999999999995</v>
      </c>
      <c r="M25" s="11">
        <v>-0.63616364175409101</v>
      </c>
      <c r="N25" s="11"/>
      <c r="O25" s="11"/>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row>
    <row r="26" spans="11:46" x14ac:dyDescent="0.25">
      <c r="K26">
        <v>1895</v>
      </c>
      <c r="L26" s="11">
        <v>-1.1415</v>
      </c>
      <c r="M26" s="11">
        <v>-0.58697372725494601</v>
      </c>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row>
    <row r="27" spans="11:46" x14ac:dyDescent="0.25">
      <c r="K27">
        <v>1896</v>
      </c>
      <c r="L27" s="11">
        <v>-0.43149999999999999</v>
      </c>
      <c r="M27" s="11">
        <v>-0.54360729314006995</v>
      </c>
      <c r="N27" s="11"/>
      <c r="O27" s="11"/>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row>
    <row r="28" spans="11:46" x14ac:dyDescent="0.25">
      <c r="K28">
        <v>1897</v>
      </c>
      <c r="L28">
        <v>-0.46149999999999902</v>
      </c>
      <c r="M28">
        <v>-0.51146734993617005</v>
      </c>
    </row>
    <row r="29" spans="11:46" x14ac:dyDescent="0.25">
      <c r="K29">
        <v>1898</v>
      </c>
      <c r="L29">
        <v>0.188500000000001</v>
      </c>
      <c r="M29">
        <v>-0.49660972708254197</v>
      </c>
    </row>
    <row r="30" spans="11:46" x14ac:dyDescent="0.25">
      <c r="K30">
        <v>1899</v>
      </c>
      <c r="L30">
        <v>-0.121499999999999</v>
      </c>
      <c r="M30">
        <v>-0.495613802318144</v>
      </c>
    </row>
    <row r="31" spans="11:46" x14ac:dyDescent="0.25">
      <c r="K31">
        <v>1900</v>
      </c>
      <c r="L31">
        <v>-0.41149999999999998</v>
      </c>
      <c r="M31">
        <v>-0.49966790861918597</v>
      </c>
    </row>
    <row r="32" spans="11:46" x14ac:dyDescent="0.25">
      <c r="K32">
        <v>1901</v>
      </c>
      <c r="L32">
        <v>-0.61149999999999904</v>
      </c>
      <c r="M32">
        <v>-0.499960378961878</v>
      </c>
    </row>
    <row r="33" spans="11:13" ht="15.75" customHeight="1" x14ac:dyDescent="0.25">
      <c r="K33">
        <v>1902</v>
      </c>
      <c r="L33">
        <v>-0.96149999999999902</v>
      </c>
      <c r="M33">
        <v>-0.50418691256216597</v>
      </c>
    </row>
    <row r="34" spans="11:13" x14ac:dyDescent="0.25">
      <c r="K34">
        <v>1903</v>
      </c>
      <c r="L34">
        <v>-0.67149999999999999</v>
      </c>
      <c r="M34">
        <v>-0.52089027655884401</v>
      </c>
    </row>
    <row r="35" spans="11:13" x14ac:dyDescent="0.25">
      <c r="K35">
        <v>1904</v>
      </c>
      <c r="L35">
        <v>-0.70149999999999901</v>
      </c>
      <c r="M35">
        <v>-0.54252940581239495</v>
      </c>
    </row>
    <row r="36" spans="11:13" x14ac:dyDescent="0.25">
      <c r="K36">
        <v>1905</v>
      </c>
      <c r="L36">
        <v>-0.50149999999999995</v>
      </c>
      <c r="M36">
        <v>-0.56156323518330398</v>
      </c>
    </row>
    <row r="37" spans="11:13" x14ac:dyDescent="0.25">
      <c r="K37">
        <v>1906</v>
      </c>
      <c r="L37">
        <v>-0.40150000000000002</v>
      </c>
      <c r="M37">
        <v>-0.57045069953205496</v>
      </c>
    </row>
    <row r="38" spans="11:13" x14ac:dyDescent="0.25">
      <c r="K38">
        <v>1907</v>
      </c>
      <c r="L38">
        <v>-0.86149999999999904</v>
      </c>
      <c r="M38">
        <v>-0.56647532838349401</v>
      </c>
    </row>
    <row r="39" spans="11:13" x14ac:dyDescent="0.25">
      <c r="K39">
        <v>1908</v>
      </c>
      <c r="L39">
        <v>-0.38149999999999901</v>
      </c>
      <c r="M39">
        <v>-0.55576506117032898</v>
      </c>
    </row>
    <row r="40" spans="11:13" x14ac:dyDescent="0.25">
      <c r="K40">
        <v>1909</v>
      </c>
      <c r="L40">
        <v>-1.1715</v>
      </c>
      <c r="M40">
        <v>-0.54404544761483897</v>
      </c>
    </row>
    <row r="41" spans="11:13" x14ac:dyDescent="0.25">
      <c r="K41">
        <v>1910</v>
      </c>
      <c r="L41">
        <v>-0.60150000000000003</v>
      </c>
      <c r="M41">
        <v>-0.53704203743930401</v>
      </c>
    </row>
    <row r="42" spans="11:13" x14ac:dyDescent="0.25">
      <c r="K42">
        <v>1911</v>
      </c>
      <c r="L42">
        <v>0.11850000000000099</v>
      </c>
      <c r="M42">
        <v>-0.53092980123934197</v>
      </c>
    </row>
    <row r="43" spans="11:13" x14ac:dyDescent="0.25">
      <c r="K43">
        <v>1912</v>
      </c>
      <c r="L43">
        <v>-0.52149999999999996</v>
      </c>
      <c r="M43">
        <v>-0.52076871501731403</v>
      </c>
    </row>
    <row r="44" spans="11:13" x14ac:dyDescent="0.25">
      <c r="K44">
        <v>1913</v>
      </c>
      <c r="L44">
        <v>-0.10150000000000001</v>
      </c>
      <c r="M44">
        <v>-0.51061183660561205</v>
      </c>
    </row>
    <row r="45" spans="11:13" x14ac:dyDescent="0.25">
      <c r="K45">
        <v>1914</v>
      </c>
      <c r="L45">
        <v>8.49999999999973E-3</v>
      </c>
      <c r="M45">
        <v>-0.50451222383662697</v>
      </c>
    </row>
    <row r="46" spans="11:13" x14ac:dyDescent="0.25">
      <c r="K46">
        <v>1915</v>
      </c>
      <c r="L46">
        <v>-0.88149999999999995</v>
      </c>
      <c r="M46">
        <v>-0.50656296996523797</v>
      </c>
    </row>
    <row r="47" spans="11:13" x14ac:dyDescent="0.25">
      <c r="K47">
        <v>1916</v>
      </c>
      <c r="L47">
        <v>-0.58150000000000002</v>
      </c>
      <c r="M47">
        <v>-0.51467041076634801</v>
      </c>
    </row>
    <row r="48" spans="11:13" x14ac:dyDescent="0.25">
      <c r="K48">
        <v>1917</v>
      </c>
      <c r="L48">
        <v>-1.1715</v>
      </c>
      <c r="M48">
        <v>-0.52360746785239098</v>
      </c>
    </row>
    <row r="49" spans="11:13" x14ac:dyDescent="0.25">
      <c r="K49">
        <v>1918</v>
      </c>
      <c r="L49">
        <v>-0.36149999999999899</v>
      </c>
      <c r="M49">
        <v>-0.52814706283580104</v>
      </c>
    </row>
    <row r="50" spans="11:13" x14ac:dyDescent="0.25">
      <c r="K50">
        <v>1919</v>
      </c>
      <c r="L50">
        <v>-1.2715000000000001</v>
      </c>
      <c r="M50">
        <v>-0.53387196772825996</v>
      </c>
    </row>
    <row r="51" spans="11:13" x14ac:dyDescent="0.25">
      <c r="K51">
        <v>1920</v>
      </c>
      <c r="L51">
        <v>-0.24149999999999999</v>
      </c>
      <c r="M51">
        <v>-0.54600315974657898</v>
      </c>
    </row>
    <row r="52" spans="11:13" x14ac:dyDescent="0.25">
      <c r="K52">
        <v>1921</v>
      </c>
      <c r="L52">
        <v>0.54850000000000099</v>
      </c>
      <c r="M52">
        <v>-0.55877086831089096</v>
      </c>
    </row>
    <row r="53" spans="11:13" x14ac:dyDescent="0.25">
      <c r="K53">
        <v>1922</v>
      </c>
      <c r="L53">
        <v>-1.0615000000000001</v>
      </c>
      <c r="M53">
        <v>-0.56640532284132705</v>
      </c>
    </row>
    <row r="54" spans="11:13" x14ac:dyDescent="0.25">
      <c r="K54">
        <v>1923</v>
      </c>
      <c r="L54">
        <v>-0.73150000000000004</v>
      </c>
      <c r="M54">
        <v>-0.563136752758018</v>
      </c>
    </row>
    <row r="55" spans="11:13" x14ac:dyDescent="0.25">
      <c r="K55">
        <v>1924</v>
      </c>
      <c r="L55">
        <v>-0.50149999999999995</v>
      </c>
      <c r="M55">
        <v>-0.54405467710255195</v>
      </c>
    </row>
    <row r="56" spans="11:13" x14ac:dyDescent="0.25">
      <c r="K56">
        <v>1925</v>
      </c>
      <c r="L56">
        <v>-0.57150000000000001</v>
      </c>
      <c r="M56">
        <v>-0.51348722648734002</v>
      </c>
    </row>
    <row r="57" spans="11:13" x14ac:dyDescent="0.25">
      <c r="K57">
        <v>1926</v>
      </c>
      <c r="L57">
        <v>-0.111499999999999</v>
      </c>
      <c r="M57">
        <v>-0.47952254768875302</v>
      </c>
    </row>
    <row r="58" spans="11:13" x14ac:dyDescent="0.25">
      <c r="K58">
        <v>1927</v>
      </c>
      <c r="L58">
        <v>-0.63149999999999895</v>
      </c>
      <c r="M58">
        <v>-0.45024878748316</v>
      </c>
    </row>
    <row r="59" spans="11:13" x14ac:dyDescent="0.25">
      <c r="K59">
        <v>1928</v>
      </c>
      <c r="L59">
        <v>-0.34150000000000003</v>
      </c>
      <c r="M59">
        <v>-0.42190190446505499</v>
      </c>
    </row>
    <row r="60" spans="11:13" x14ac:dyDescent="0.25">
      <c r="K60">
        <v>1929</v>
      </c>
      <c r="L60">
        <v>-0.71149999999999902</v>
      </c>
      <c r="M60">
        <v>-0.38836852447519898</v>
      </c>
    </row>
    <row r="61" spans="11:13" x14ac:dyDescent="0.25">
      <c r="K61">
        <v>1930</v>
      </c>
      <c r="L61">
        <v>-0.40150000000000002</v>
      </c>
      <c r="M61">
        <v>-0.35421279515936999</v>
      </c>
    </row>
    <row r="62" spans="11:13" x14ac:dyDescent="0.25">
      <c r="K62">
        <v>1931</v>
      </c>
      <c r="L62">
        <v>-0.71149999999999902</v>
      </c>
      <c r="M62">
        <v>-0.323998864163345</v>
      </c>
    </row>
    <row r="63" spans="11:13" x14ac:dyDescent="0.25">
      <c r="K63">
        <v>1932</v>
      </c>
      <c r="L63">
        <v>-0.34150000000000003</v>
      </c>
      <c r="M63">
        <v>-0.30229087913290098</v>
      </c>
    </row>
    <row r="64" spans="11:13" x14ac:dyDescent="0.25">
      <c r="K64">
        <v>1933</v>
      </c>
      <c r="L64">
        <v>0.128500000000001</v>
      </c>
      <c r="M64">
        <v>-0.28923892550039398</v>
      </c>
    </row>
    <row r="65" spans="11:13" x14ac:dyDescent="0.25">
      <c r="K65">
        <v>1934</v>
      </c>
      <c r="L65">
        <v>0.17849999999999999</v>
      </c>
      <c r="M65">
        <v>-0.279874722893588</v>
      </c>
    </row>
    <row r="66" spans="11:13" x14ac:dyDescent="0.25">
      <c r="K66">
        <v>1935</v>
      </c>
      <c r="L66">
        <v>-0.17150000000000001</v>
      </c>
      <c r="M66">
        <v>-0.27108487025136502</v>
      </c>
    </row>
    <row r="67" spans="11:13" x14ac:dyDescent="0.25">
      <c r="K67">
        <v>1936</v>
      </c>
      <c r="L67">
        <v>-0.43149999999999999</v>
      </c>
      <c r="M67">
        <v>-0.25975596651260902</v>
      </c>
    </row>
    <row r="68" spans="11:13" x14ac:dyDescent="0.25">
      <c r="K68">
        <v>1937</v>
      </c>
      <c r="L68">
        <v>-0.36149999999999899</v>
      </c>
      <c r="M68">
        <v>-0.246966095012321</v>
      </c>
    </row>
    <row r="69" spans="11:13" x14ac:dyDescent="0.25">
      <c r="K69">
        <v>1938</v>
      </c>
      <c r="L69">
        <v>0.22850000000000001</v>
      </c>
      <c r="M69">
        <v>-0.2356573453402</v>
      </c>
    </row>
    <row r="70" spans="11:13" x14ac:dyDescent="0.25">
      <c r="K70">
        <v>1939</v>
      </c>
      <c r="L70">
        <v>-0.121499999999999</v>
      </c>
      <c r="M70">
        <v>-0.225512325817184</v>
      </c>
    </row>
    <row r="71" spans="11:13" x14ac:dyDescent="0.25">
      <c r="K71">
        <v>1940</v>
      </c>
      <c r="L71">
        <v>-0.68149999999999999</v>
      </c>
      <c r="M71">
        <v>-0.21621364476420801</v>
      </c>
    </row>
    <row r="72" spans="11:13" x14ac:dyDescent="0.25">
      <c r="K72">
        <v>1941</v>
      </c>
      <c r="L72">
        <v>-0.73150000000000004</v>
      </c>
      <c r="M72">
        <v>-0.20744391050220701</v>
      </c>
    </row>
    <row r="73" spans="11:13" x14ac:dyDescent="0.25">
      <c r="K73">
        <v>1942</v>
      </c>
      <c r="L73">
        <v>-0.66149999999999998</v>
      </c>
      <c r="M73">
        <v>-0.19568031919801801</v>
      </c>
    </row>
    <row r="74" spans="11:13" x14ac:dyDescent="0.25">
      <c r="K74">
        <v>1943</v>
      </c>
      <c r="L74">
        <v>0.188500000000001</v>
      </c>
      <c r="M74">
        <v>-0.18105155608191401</v>
      </c>
    </row>
    <row r="75" spans="11:13" x14ac:dyDescent="0.25">
      <c r="K75">
        <v>1944</v>
      </c>
      <c r="L75">
        <v>-0.2515</v>
      </c>
      <c r="M75">
        <v>-0.168717463069993</v>
      </c>
    </row>
    <row r="76" spans="11:13" x14ac:dyDescent="0.25">
      <c r="K76">
        <v>1945</v>
      </c>
      <c r="L76">
        <v>0.438500000000001</v>
      </c>
      <c r="M76">
        <v>-0.16383788207834901</v>
      </c>
    </row>
    <row r="77" spans="11:13" x14ac:dyDescent="0.25">
      <c r="K77">
        <v>1946</v>
      </c>
      <c r="L77">
        <v>-0.34150000000000003</v>
      </c>
      <c r="M77">
        <v>-0.16557303213414601</v>
      </c>
    </row>
    <row r="78" spans="11:13" x14ac:dyDescent="0.25">
      <c r="K78">
        <v>1947</v>
      </c>
      <c r="L78">
        <v>-0.32150000000000001</v>
      </c>
      <c r="M78">
        <v>-0.16890537110864801</v>
      </c>
    </row>
    <row r="79" spans="11:13" x14ac:dyDescent="0.25">
      <c r="K79">
        <v>1948</v>
      </c>
      <c r="L79">
        <v>0.11850000000000099</v>
      </c>
      <c r="M79">
        <v>-0.17272809918409601</v>
      </c>
    </row>
    <row r="80" spans="11:13" x14ac:dyDescent="0.25">
      <c r="K80">
        <v>1949</v>
      </c>
      <c r="L80">
        <v>0.64849999999999997</v>
      </c>
      <c r="M80">
        <v>-0.17593441654273101</v>
      </c>
    </row>
    <row r="81" spans="11:13" x14ac:dyDescent="0.25">
      <c r="K81">
        <v>1950</v>
      </c>
      <c r="L81">
        <v>-0.39149999999999902</v>
      </c>
      <c r="M81">
        <v>-0.178200001381388</v>
      </c>
    </row>
    <row r="82" spans="11:13" x14ac:dyDescent="0.25">
      <c r="K82">
        <v>1951</v>
      </c>
      <c r="L82">
        <v>-0.58150000000000002</v>
      </c>
      <c r="M82">
        <v>-0.18178549642716599</v>
      </c>
    </row>
    <row r="83" spans="11:13" x14ac:dyDescent="0.25">
      <c r="K83">
        <v>1952</v>
      </c>
      <c r="L83">
        <v>-0.70149999999999901</v>
      </c>
      <c r="M83">
        <v>-0.18946154865770201</v>
      </c>
    </row>
    <row r="84" spans="11:13" x14ac:dyDescent="0.25">
      <c r="K84">
        <v>1953</v>
      </c>
      <c r="L84">
        <v>0.218500000000001</v>
      </c>
      <c r="M84">
        <v>-0.203998805050636</v>
      </c>
    </row>
    <row r="85" spans="11:13" x14ac:dyDescent="0.25">
      <c r="K85">
        <v>1954</v>
      </c>
      <c r="L85">
        <v>-0.561499999999999</v>
      </c>
      <c r="M85">
        <v>-0.22957920139933599</v>
      </c>
    </row>
    <row r="86" spans="11:13" x14ac:dyDescent="0.25">
      <c r="K86">
        <v>1955</v>
      </c>
      <c r="L86">
        <v>-0.46149999999999902</v>
      </c>
      <c r="M86">
        <v>-0.26474356601517501</v>
      </c>
    </row>
    <row r="87" spans="11:13" x14ac:dyDescent="0.25">
      <c r="K87">
        <v>1956</v>
      </c>
      <c r="L87">
        <v>-0.79149999999999898</v>
      </c>
      <c r="M87">
        <v>-0.30380088465279897</v>
      </c>
    </row>
    <row r="88" spans="11:13" x14ac:dyDescent="0.25">
      <c r="K88">
        <v>1957</v>
      </c>
      <c r="L88">
        <v>0.14849999999999999</v>
      </c>
      <c r="M88">
        <v>-0.34106014306685301</v>
      </c>
    </row>
    <row r="89" spans="11:13" x14ac:dyDescent="0.25">
      <c r="K89">
        <v>1958</v>
      </c>
      <c r="L89">
        <v>-0.4415</v>
      </c>
      <c r="M89">
        <v>-0.37083032701198299</v>
      </c>
    </row>
    <row r="90" spans="11:13" x14ac:dyDescent="0.25">
      <c r="K90">
        <v>1959</v>
      </c>
      <c r="L90">
        <v>0.54850000000000099</v>
      </c>
      <c r="M90">
        <v>-0.39828945643221603</v>
      </c>
    </row>
    <row r="91" spans="11:13" x14ac:dyDescent="0.25">
      <c r="K91">
        <v>1960</v>
      </c>
      <c r="L91">
        <v>-0.1515</v>
      </c>
      <c r="M91">
        <v>-0.42841323935961001</v>
      </c>
    </row>
    <row r="92" spans="11:13" x14ac:dyDescent="0.25">
      <c r="K92">
        <v>1961</v>
      </c>
      <c r="L92">
        <v>-2.1499999999999599E-2</v>
      </c>
      <c r="M92">
        <v>-0.45520719368086099</v>
      </c>
    </row>
    <row r="93" spans="11:13" x14ac:dyDescent="0.25">
      <c r="K93">
        <v>1962</v>
      </c>
      <c r="L93">
        <v>-1.1315</v>
      </c>
      <c r="M93">
        <v>-0.47267683728266202</v>
      </c>
    </row>
    <row r="94" spans="11:13" x14ac:dyDescent="0.25">
      <c r="K94">
        <v>1963</v>
      </c>
      <c r="L94">
        <v>-1.2815000000000001</v>
      </c>
      <c r="M94">
        <v>-0.48515144450535502</v>
      </c>
    </row>
    <row r="95" spans="11:13" x14ac:dyDescent="0.25">
      <c r="K95">
        <v>1964</v>
      </c>
      <c r="L95">
        <v>-0.38149999999999901</v>
      </c>
      <c r="M95">
        <v>-0.49883596323621499</v>
      </c>
    </row>
    <row r="96" spans="11:13" x14ac:dyDescent="0.25">
      <c r="K96">
        <v>1965</v>
      </c>
      <c r="L96">
        <v>-0.93149999999999999</v>
      </c>
      <c r="M96">
        <v>-0.51054942168233097</v>
      </c>
    </row>
    <row r="97" spans="11:13" x14ac:dyDescent="0.25">
      <c r="K97">
        <v>1966</v>
      </c>
      <c r="L97">
        <v>-0.50149999999999995</v>
      </c>
      <c r="M97">
        <v>-0.51711084805079</v>
      </c>
    </row>
    <row r="98" spans="11:13" x14ac:dyDescent="0.25">
      <c r="K98">
        <v>1967</v>
      </c>
      <c r="L98">
        <v>-0.221499999999999</v>
      </c>
      <c r="M98">
        <v>-0.515339270548682</v>
      </c>
    </row>
    <row r="99" spans="11:13" x14ac:dyDescent="0.25">
      <c r="K99">
        <v>1968</v>
      </c>
      <c r="L99">
        <v>-0.53149999999999897</v>
      </c>
      <c r="M99">
        <v>-0.49111149527179998</v>
      </c>
    </row>
    <row r="100" spans="11:13" x14ac:dyDescent="0.25">
      <c r="K100">
        <v>1969</v>
      </c>
      <c r="L100">
        <v>-0.57150000000000001</v>
      </c>
      <c r="M100">
        <v>-0.44538883329736101</v>
      </c>
    </row>
    <row r="101" spans="11:13" x14ac:dyDescent="0.25">
      <c r="K101">
        <v>1970</v>
      </c>
      <c r="L101">
        <v>-0.371499999999999</v>
      </c>
      <c r="M101">
        <v>-0.39761707030458698</v>
      </c>
    </row>
    <row r="102" spans="11:13" x14ac:dyDescent="0.25">
      <c r="K102">
        <v>1971</v>
      </c>
      <c r="L102">
        <v>3.8500000000000902E-2</v>
      </c>
      <c r="M102">
        <v>-0.36724199197270402</v>
      </c>
    </row>
    <row r="103" spans="11:13" x14ac:dyDescent="0.25">
      <c r="K103">
        <v>1972</v>
      </c>
      <c r="L103">
        <v>-0.59150000000000003</v>
      </c>
      <c r="M103">
        <v>-0.35102032557574597</v>
      </c>
    </row>
    <row r="104" spans="11:13" x14ac:dyDescent="0.25">
      <c r="K104">
        <v>1973</v>
      </c>
      <c r="L104">
        <v>-0.2515</v>
      </c>
      <c r="M104">
        <v>-0.33436932216848297</v>
      </c>
    </row>
    <row r="105" spans="11:13" x14ac:dyDescent="0.25">
      <c r="K105">
        <v>1974</v>
      </c>
      <c r="L105">
        <v>-0.311499999999999</v>
      </c>
      <c r="M105">
        <v>-0.319725553101251</v>
      </c>
    </row>
    <row r="106" spans="11:13" x14ac:dyDescent="0.25">
      <c r="K106">
        <v>1975</v>
      </c>
      <c r="L106">
        <v>7.85E-2</v>
      </c>
      <c r="M106">
        <v>-0.30952558972437999</v>
      </c>
    </row>
    <row r="107" spans="11:13" x14ac:dyDescent="0.25">
      <c r="K107">
        <v>1976</v>
      </c>
      <c r="L107">
        <v>4.8500000000000702E-2</v>
      </c>
      <c r="M107">
        <v>-0.30620600338820297</v>
      </c>
    </row>
    <row r="108" spans="11:13" x14ac:dyDescent="0.25">
      <c r="K108">
        <v>1977</v>
      </c>
      <c r="L108">
        <v>-0.42149999999999999</v>
      </c>
      <c r="M108">
        <v>-0.32553688966074701</v>
      </c>
    </row>
    <row r="109" spans="11:13" x14ac:dyDescent="0.25">
      <c r="K109">
        <v>1978</v>
      </c>
      <c r="L109">
        <v>-0.46149999999999902</v>
      </c>
      <c r="M109">
        <v>-0.366315778538229</v>
      </c>
    </row>
    <row r="110" spans="11:13" x14ac:dyDescent="0.25">
      <c r="K110">
        <v>1979</v>
      </c>
      <c r="L110">
        <v>-1.0914999999999999</v>
      </c>
      <c r="M110">
        <v>-0.40552039301327297</v>
      </c>
    </row>
    <row r="111" spans="11:13" x14ac:dyDescent="0.25">
      <c r="K111">
        <v>1980</v>
      </c>
      <c r="L111">
        <v>-0.43149999999999999</v>
      </c>
      <c r="M111">
        <v>-0.42012845607850302</v>
      </c>
    </row>
    <row r="112" spans="11:13" x14ac:dyDescent="0.25">
      <c r="K112">
        <v>1981</v>
      </c>
      <c r="L112">
        <v>-0.58150000000000002</v>
      </c>
      <c r="M112">
        <v>-0.41422235935187202</v>
      </c>
    </row>
    <row r="113" spans="11:13" x14ac:dyDescent="0.25">
      <c r="K113">
        <v>1982</v>
      </c>
      <c r="L113">
        <v>-4.1499999999999197E-2</v>
      </c>
      <c r="M113">
        <v>-0.405573175907747</v>
      </c>
    </row>
    <row r="114" spans="11:13" x14ac:dyDescent="0.25">
      <c r="K114">
        <v>1983</v>
      </c>
      <c r="L114">
        <v>0.13850000000000101</v>
      </c>
      <c r="M114">
        <v>-0.39169165092337299</v>
      </c>
    </row>
    <row r="115" spans="11:13" x14ac:dyDescent="0.25">
      <c r="K115">
        <v>1984</v>
      </c>
      <c r="L115">
        <v>-0.111499999999999</v>
      </c>
      <c r="M115">
        <v>-0.37008852957599497</v>
      </c>
    </row>
    <row r="116" spans="11:13" x14ac:dyDescent="0.25">
      <c r="K116">
        <v>1985</v>
      </c>
      <c r="L116">
        <v>-0.90149999999999997</v>
      </c>
      <c r="M116">
        <v>-0.332912548618991</v>
      </c>
    </row>
    <row r="117" spans="11:13" x14ac:dyDescent="0.25">
      <c r="K117">
        <v>1986</v>
      </c>
      <c r="L117">
        <v>-1.0115000000000001</v>
      </c>
      <c r="M117">
        <v>-0.28075641305045301</v>
      </c>
    </row>
    <row r="118" spans="11:13" x14ac:dyDescent="0.25">
      <c r="K118">
        <v>1987</v>
      </c>
      <c r="L118">
        <v>-0.6915</v>
      </c>
      <c r="M118">
        <v>-0.22379682041469701</v>
      </c>
    </row>
    <row r="119" spans="11:13" x14ac:dyDescent="0.25">
      <c r="K119">
        <v>1988</v>
      </c>
      <c r="L119">
        <v>3.8500000000000902E-2</v>
      </c>
      <c r="M119">
        <v>-0.172210468256041</v>
      </c>
    </row>
    <row r="120" spans="11:13" x14ac:dyDescent="0.25">
      <c r="K120">
        <v>1989</v>
      </c>
      <c r="L120">
        <v>0.53850000000000098</v>
      </c>
      <c r="M120">
        <v>-0.122812240583277</v>
      </c>
    </row>
    <row r="121" spans="11:13" x14ac:dyDescent="0.25">
      <c r="K121">
        <v>1990</v>
      </c>
      <c r="L121">
        <v>0.688500000000001</v>
      </c>
      <c r="M121">
        <v>-6.7532877107753797E-2</v>
      </c>
    </row>
    <row r="122" spans="11:13" x14ac:dyDescent="0.25">
      <c r="K122">
        <v>1991</v>
      </c>
      <c r="L122">
        <v>-0.1515</v>
      </c>
      <c r="M122">
        <v>-9.2228589276242296E-3</v>
      </c>
    </row>
    <row r="123" spans="11:13" x14ac:dyDescent="0.25">
      <c r="K123">
        <v>1992</v>
      </c>
      <c r="L123">
        <v>-1.5000000000000601E-3</v>
      </c>
      <c r="M123">
        <v>4.92673328589587E-2</v>
      </c>
    </row>
    <row r="124" spans="11:13" x14ac:dyDescent="0.25">
      <c r="K124">
        <v>1993</v>
      </c>
      <c r="L124">
        <v>-0.36149999999999899</v>
      </c>
      <c r="M124">
        <v>0.10508721715384201</v>
      </c>
    </row>
    <row r="125" spans="11:13" x14ac:dyDescent="0.25">
      <c r="K125">
        <v>1994</v>
      </c>
      <c r="L125">
        <v>0.19850000000000101</v>
      </c>
      <c r="M125">
        <v>0.16413213771674601</v>
      </c>
    </row>
    <row r="126" spans="11:13" x14ac:dyDescent="0.25">
      <c r="K126">
        <v>1995</v>
      </c>
      <c r="L126">
        <v>0.48849999999999999</v>
      </c>
      <c r="M126">
        <v>0.229301903603993</v>
      </c>
    </row>
    <row r="127" spans="11:13" x14ac:dyDescent="0.25">
      <c r="K127">
        <v>1996</v>
      </c>
      <c r="L127">
        <v>-0.51149999999999995</v>
      </c>
      <c r="M127">
        <v>0.29325273166233801</v>
      </c>
    </row>
    <row r="128" spans="11:13" x14ac:dyDescent="0.25">
      <c r="K128">
        <v>1997</v>
      </c>
      <c r="L128">
        <v>0.71850000000000103</v>
      </c>
      <c r="M128">
        <v>0.34864083873853402</v>
      </c>
    </row>
    <row r="129" spans="11:13" x14ac:dyDescent="0.25">
      <c r="K129">
        <v>1998</v>
      </c>
      <c r="L129">
        <v>0.46850000000000103</v>
      </c>
      <c r="M129">
        <v>0.40315895284264702</v>
      </c>
    </row>
    <row r="130" spans="11:13" x14ac:dyDescent="0.25">
      <c r="K130">
        <v>1999</v>
      </c>
      <c r="L130">
        <v>0.67849999999999999</v>
      </c>
      <c r="M130">
        <v>0.46393290021077299</v>
      </c>
    </row>
    <row r="131" spans="11:13" x14ac:dyDescent="0.25">
      <c r="K131">
        <v>2000</v>
      </c>
      <c r="L131">
        <v>0.40849999999999997</v>
      </c>
      <c r="M131">
        <v>0.52276854502871195</v>
      </c>
    </row>
    <row r="132" spans="11:13" x14ac:dyDescent="0.25">
      <c r="K132">
        <v>2001</v>
      </c>
      <c r="L132">
        <v>0.108500000000001</v>
      </c>
      <c r="M132">
        <v>0.57147175148226403</v>
      </c>
    </row>
    <row r="133" spans="11:13" x14ac:dyDescent="0.25">
      <c r="K133">
        <v>2002</v>
      </c>
      <c r="L133">
        <v>0.74850000000000005</v>
      </c>
      <c r="M133">
        <v>0.60184838375722804</v>
      </c>
    </row>
    <row r="134" spans="11:13" x14ac:dyDescent="0.25">
      <c r="K134">
        <v>2003</v>
      </c>
      <c r="L134">
        <v>0.77850000000000097</v>
      </c>
      <c r="M134">
        <v>0.604645320056025</v>
      </c>
    </row>
    <row r="135" spans="11:13" x14ac:dyDescent="0.25">
      <c r="K135">
        <v>2004</v>
      </c>
      <c r="L135">
        <v>0.74850000000000005</v>
      </c>
      <c r="M135">
        <v>0.58677663649383904</v>
      </c>
    </row>
    <row r="136" spans="11:13" x14ac:dyDescent="0.25">
      <c r="K136">
        <v>2005</v>
      </c>
      <c r="L136">
        <v>0.71850000000000103</v>
      </c>
      <c r="M136">
        <v>0.56429899412561202</v>
      </c>
    </row>
    <row r="137" spans="11:13" x14ac:dyDescent="0.25">
      <c r="K137">
        <v>2006</v>
      </c>
      <c r="L137">
        <v>1.0085</v>
      </c>
      <c r="M137">
        <v>0.55326905400628801</v>
      </c>
    </row>
    <row r="138" spans="11:13" x14ac:dyDescent="0.25">
      <c r="K138">
        <v>2007</v>
      </c>
      <c r="L138">
        <v>0.86850000000000105</v>
      </c>
      <c r="M138">
        <v>0.54162121240420902</v>
      </c>
    </row>
    <row r="139" spans="11:13" x14ac:dyDescent="0.25">
      <c r="K139">
        <v>2008</v>
      </c>
      <c r="L139">
        <v>0.32850000000000001</v>
      </c>
      <c r="M139">
        <v>0.51467979785312101</v>
      </c>
    </row>
    <row r="140" spans="11:13" x14ac:dyDescent="0.25">
      <c r="K140">
        <v>2009</v>
      </c>
      <c r="L140">
        <v>0.44850000000000101</v>
      </c>
      <c r="M140">
        <v>0.484586369806075</v>
      </c>
    </row>
    <row r="141" spans="11:13" x14ac:dyDescent="0.25">
      <c r="K141">
        <v>2010</v>
      </c>
      <c r="L141">
        <v>-0.75149999999999895</v>
      </c>
      <c r="M141">
        <v>0.46348248771612399</v>
      </c>
    </row>
    <row r="142" spans="11:13" x14ac:dyDescent="0.25">
      <c r="K142">
        <v>2011</v>
      </c>
      <c r="L142">
        <v>0.91849999999999998</v>
      </c>
      <c r="M142">
        <v>0.46350971103631999</v>
      </c>
    </row>
    <row r="143" spans="11:13" x14ac:dyDescent="0.25">
      <c r="K143">
        <v>2012</v>
      </c>
      <c r="L143">
        <v>4.8500000000000702E-2</v>
      </c>
      <c r="M143">
        <v>0.47792493246526302</v>
      </c>
    </row>
    <row r="144" spans="11:13" x14ac:dyDescent="0.25">
      <c r="K144">
        <v>2013</v>
      </c>
      <c r="L144">
        <v>4.8500000000000702E-2</v>
      </c>
      <c r="M144">
        <v>0.49521865154490002</v>
      </c>
    </row>
    <row r="145" spans="11:13" x14ac:dyDescent="0.25">
      <c r="K145">
        <v>2014</v>
      </c>
      <c r="L145">
        <v>1.1884999999999999</v>
      </c>
      <c r="M145">
        <v>0.52038283799329599</v>
      </c>
    </row>
    <row r="146" spans="11:13" x14ac:dyDescent="0.25">
      <c r="K146">
        <v>2015</v>
      </c>
      <c r="L146">
        <v>0.48849999999999999</v>
      </c>
      <c r="M146">
        <v>0.558409461528517</v>
      </c>
    </row>
    <row r="147" spans="11:13" x14ac:dyDescent="0.25">
      <c r="K147">
        <v>2016</v>
      </c>
      <c r="L147">
        <v>0.59850000000000003</v>
      </c>
      <c r="M147">
        <v>0.60788830872555399</v>
      </c>
    </row>
    <row r="148" spans="11:13" x14ac:dyDescent="0.25">
      <c r="K148">
        <v>2017</v>
      </c>
      <c r="L148">
        <v>0.83850000000000002</v>
      </c>
      <c r="M148">
        <v>0.66495230918074</v>
      </c>
    </row>
    <row r="149" spans="11:13" x14ac:dyDescent="0.25">
      <c r="K149">
        <v>2018</v>
      </c>
      <c r="L149">
        <v>0.75849999999999995</v>
      </c>
      <c r="M149">
        <v>0.73090814714415397</v>
      </c>
    </row>
    <row r="150" spans="11:13" x14ac:dyDescent="0.25">
      <c r="K150">
        <v>2019</v>
      </c>
      <c r="L150">
        <v>0.69850000000000101</v>
      </c>
      <c r="M150">
        <v>0.80706250686587599</v>
      </c>
    </row>
    <row r="151" spans="11:13" x14ac:dyDescent="0.25">
      <c r="K151">
        <v>2020</v>
      </c>
      <c r="L151">
        <v>0.92849999999999999</v>
      </c>
      <c r="M151">
        <v>0.89405573614729905</v>
      </c>
    </row>
    <row r="152" spans="11:13" x14ac:dyDescent="0.25">
      <c r="K152">
        <v>2021</v>
      </c>
      <c r="L152">
        <v>0.58850000000000002</v>
      </c>
      <c r="M152">
        <v>0.99123712127526997</v>
      </c>
    </row>
    <row r="153" spans="11:13" x14ac:dyDescent="0.25">
      <c r="K153">
        <v>2022</v>
      </c>
      <c r="L153">
        <v>1.3385</v>
      </c>
      <c r="M153">
        <v>1.0979767542280401</v>
      </c>
    </row>
    <row r="154" spans="11:13" x14ac:dyDescent="0.25">
      <c r="K154">
        <v>2023</v>
      </c>
      <c r="L154">
        <v>1.2785</v>
      </c>
      <c r="M154">
        <v>1.2136447269838699</v>
      </c>
    </row>
    <row r="155" spans="11:13" x14ac:dyDescent="0.25">
      <c r="K155">
        <v>2024</v>
      </c>
    </row>
  </sheetData>
  <mergeCells count="3">
    <mergeCell ref="B5:J5"/>
    <mergeCell ref="B7:J7"/>
    <mergeCell ref="L9:M9"/>
  </mergeCells>
  <hyperlinks>
    <hyperlink ref="A1" location="Contents!A1" display="Back to contents" xr:uid="{F90D6717-A892-4AB5-8DF2-D39B398FBF47}"/>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4E553-9139-4D8B-86F7-EB8025D251D3}">
  <sheetPr>
    <tabColor theme="4"/>
  </sheetPr>
  <dimension ref="A1:AV156"/>
  <sheetViews>
    <sheetView topLeftCell="A6" zoomScaleNormal="100" workbookViewId="0">
      <selection activeCell="D9" sqref="D9"/>
    </sheetView>
  </sheetViews>
  <sheetFormatPr defaultRowHeight="13.5" x14ac:dyDescent="0.25"/>
  <cols>
    <col min="11" max="11" width="12.58203125" customWidth="1"/>
    <col min="12" max="12" width="33.08203125" bestFit="1" customWidth="1"/>
    <col min="13" max="13" width="13" bestFit="1" customWidth="1"/>
    <col min="14" max="14" width="33.08203125" bestFit="1" customWidth="1"/>
    <col min="15" max="15" width="13" bestFit="1" customWidth="1"/>
    <col min="16" max="21" width="9.08203125" bestFit="1" customWidth="1"/>
    <col min="22" max="22" width="55.58203125" bestFit="1" customWidth="1"/>
    <col min="23" max="48" width="9.08203125" bestFit="1" customWidth="1"/>
  </cols>
  <sheetData>
    <row r="1" spans="1:15" x14ac:dyDescent="0.25">
      <c r="A1" s="5" t="s">
        <v>16</v>
      </c>
    </row>
    <row r="3" spans="1:15" s="8" customFormat="1" ht="14" x14ac:dyDescent="0.3">
      <c r="A3" s="9" t="s">
        <v>32</v>
      </c>
    </row>
    <row r="4" spans="1:15" ht="14" thickBot="1" x14ac:dyDescent="0.3"/>
    <row r="5" spans="1:15" s="1" customFormat="1" ht="60" customHeight="1" thickTop="1" x14ac:dyDescent="0.25">
      <c r="B5" s="58" t="s">
        <v>291</v>
      </c>
      <c r="C5" s="59"/>
      <c r="D5" s="59"/>
      <c r="E5" s="59"/>
      <c r="F5" s="59"/>
      <c r="G5" s="59"/>
      <c r="H5" s="59"/>
      <c r="I5" s="59"/>
      <c r="J5" s="60"/>
    </row>
    <row r="6" spans="1:15" s="45" customFormat="1" ht="298" customHeight="1" x14ac:dyDescent="0.25">
      <c r="B6" s="46"/>
      <c r="C6" s="47"/>
      <c r="D6" s="47"/>
      <c r="E6" s="47"/>
      <c r="F6" s="47"/>
      <c r="G6" s="47"/>
      <c r="H6" s="47"/>
      <c r="I6" s="47"/>
      <c r="J6" s="48"/>
    </row>
    <row r="7" spans="1:15" s="1" customFormat="1" ht="298" customHeight="1" x14ac:dyDescent="0.25">
      <c r="B7" s="46"/>
      <c r="C7" s="47"/>
      <c r="D7" s="47"/>
      <c r="E7" s="47"/>
      <c r="F7" s="47"/>
      <c r="G7" s="47"/>
      <c r="H7" s="47"/>
      <c r="I7" s="47"/>
      <c r="J7" s="48"/>
    </row>
    <row r="8" spans="1:15" s="1" customFormat="1" ht="75.650000000000006" customHeight="1" thickBot="1" x14ac:dyDescent="0.35">
      <c r="B8" s="67" t="s">
        <v>296</v>
      </c>
      <c r="C8" s="68"/>
      <c r="D8" s="68"/>
      <c r="E8" s="68"/>
      <c r="F8" s="68"/>
      <c r="G8" s="68"/>
      <c r="H8" s="68"/>
      <c r="I8" s="68"/>
      <c r="J8" s="69"/>
    </row>
    <row r="9" spans="1:15" ht="14" thickTop="1" x14ac:dyDescent="0.25"/>
    <row r="10" spans="1:15" ht="32.5" customHeight="1" x14ac:dyDescent="0.3">
      <c r="L10" s="71" t="s">
        <v>44</v>
      </c>
      <c r="M10" s="71"/>
      <c r="N10" s="71" t="s">
        <v>45</v>
      </c>
      <c r="O10" s="71"/>
    </row>
    <row r="11" spans="1:15" ht="14" x14ac:dyDescent="0.3">
      <c r="K11" s="10" t="s">
        <v>35</v>
      </c>
      <c r="L11" s="10" t="s">
        <v>47</v>
      </c>
      <c r="M11" s="10" t="s">
        <v>48</v>
      </c>
      <c r="N11" s="10" t="s">
        <v>47</v>
      </c>
      <c r="O11" s="10" t="s">
        <v>48</v>
      </c>
    </row>
    <row r="12" spans="1:15" x14ac:dyDescent="0.25">
      <c r="K12">
        <v>1880</v>
      </c>
      <c r="L12">
        <v>10.9582963620231</v>
      </c>
      <c r="M12">
        <v>15.765730282787301</v>
      </c>
      <c r="N12">
        <v>-37.817540845195602</v>
      </c>
      <c r="O12">
        <v>-15.1445912428181</v>
      </c>
    </row>
    <row r="13" spans="1:15" x14ac:dyDescent="0.25">
      <c r="K13">
        <v>1881</v>
      </c>
      <c r="L13">
        <v>36.8677905944987</v>
      </c>
      <c r="M13">
        <v>14.5696238324114</v>
      </c>
      <c r="N13">
        <v>-23.479136733273101</v>
      </c>
      <c r="O13">
        <v>-16.626034551579998</v>
      </c>
    </row>
    <row r="14" spans="1:15" x14ac:dyDescent="0.25">
      <c r="K14">
        <v>1882</v>
      </c>
      <c r="L14">
        <v>42.635314995563398</v>
      </c>
      <c r="M14">
        <v>13.491488228573999</v>
      </c>
      <c r="N14">
        <v>-15.3323162151353</v>
      </c>
      <c r="O14">
        <v>-17.959340201223501</v>
      </c>
    </row>
    <row r="15" spans="1:15" x14ac:dyDescent="0.25">
      <c r="K15">
        <v>1883</v>
      </c>
      <c r="L15">
        <v>16.370896184560799</v>
      </c>
      <c r="M15">
        <v>12.5610596335022</v>
      </c>
      <c r="N15">
        <v>9.6413917731925203</v>
      </c>
      <c r="O15">
        <v>-19.1406041733823</v>
      </c>
    </row>
    <row r="16" spans="1:15" x14ac:dyDescent="0.25">
      <c r="K16">
        <v>1884</v>
      </c>
      <c r="L16">
        <v>-6.9210292812777299</v>
      </c>
      <c r="M16">
        <v>11.8080742094229</v>
      </c>
      <c r="N16">
        <v>-3.36389625394381</v>
      </c>
      <c r="O16">
        <v>-20.165922449689901</v>
      </c>
    </row>
    <row r="17" spans="11:48" x14ac:dyDescent="0.25">
      <c r="K17">
        <v>1885</v>
      </c>
      <c r="L17" s="11">
        <v>-29.0594498669033</v>
      </c>
      <c r="M17" s="11">
        <v>11.221036915968201</v>
      </c>
      <c r="N17" s="11">
        <v>-4.4007643198886202</v>
      </c>
      <c r="O17" s="11">
        <v>-21.0099220515859</v>
      </c>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row>
    <row r="18" spans="11:48" x14ac:dyDescent="0.25">
      <c r="K18">
        <v>1886</v>
      </c>
      <c r="L18" s="11">
        <v>-11.5350488021295</v>
      </c>
      <c r="M18" s="11">
        <v>10.7468929077392</v>
      </c>
      <c r="N18" s="11">
        <v>-28.781976270533701</v>
      </c>
      <c r="O18" s="11">
        <v>-21.671526778374499</v>
      </c>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row>
    <row r="19" spans="11:48" x14ac:dyDescent="0.25">
      <c r="K19">
        <v>1887</v>
      </c>
      <c r="L19" s="11">
        <v>-30.346051464063901</v>
      </c>
      <c r="M19" s="11">
        <v>10.353038639417001</v>
      </c>
      <c r="N19" s="11">
        <v>-15.6285642339767</v>
      </c>
      <c r="O19" s="11">
        <v>-22.183277778486399</v>
      </c>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row>
    <row r="20" spans="11:48" x14ac:dyDescent="0.25">
      <c r="K20">
        <v>1888</v>
      </c>
      <c r="L20" s="11">
        <v>36.2466725820763</v>
      </c>
      <c r="M20" s="11">
        <v>10.006870565682499</v>
      </c>
      <c r="N20" s="11">
        <v>-43.0315059768038</v>
      </c>
      <c r="O20" s="11">
        <v>-22.5777162003521</v>
      </c>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row>
    <row r="21" spans="11:48" x14ac:dyDescent="0.25">
      <c r="K21">
        <v>1889</v>
      </c>
      <c r="L21" s="11">
        <v>0.133096716947641</v>
      </c>
      <c r="M21" s="11">
        <v>9.9212317509719092</v>
      </c>
      <c r="N21" s="11">
        <v>-30.8557124024233</v>
      </c>
      <c r="O21" s="11">
        <v>-22.947337611253499</v>
      </c>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row>
    <row r="22" spans="11:48" x14ac:dyDescent="0.25">
      <c r="K22">
        <v>1890</v>
      </c>
      <c r="L22" s="11">
        <v>29.813664596273298</v>
      </c>
      <c r="M22" s="11">
        <v>10.2009006327711</v>
      </c>
      <c r="N22" s="11">
        <v>-22.1756454503711</v>
      </c>
      <c r="O22" s="11">
        <v>-23.301953564152299</v>
      </c>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row>
    <row r="23" spans="11:48" x14ac:dyDescent="0.25">
      <c r="K23">
        <v>1891</v>
      </c>
      <c r="L23" s="11">
        <v>31.455190771961</v>
      </c>
      <c r="M23" s="11">
        <v>10.651176725335899</v>
      </c>
      <c r="N23" s="11">
        <v>-58.110530135829698</v>
      </c>
      <c r="O23" s="11">
        <v>-23.550079185998602</v>
      </c>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row>
    <row r="24" spans="11:48" x14ac:dyDescent="0.25">
      <c r="K24">
        <v>1892</v>
      </c>
      <c r="L24" s="11">
        <v>23.735581188997301</v>
      </c>
      <c r="M24" s="11">
        <v>11.077359542921901</v>
      </c>
      <c r="N24" s="11">
        <v>-11.066344743819499</v>
      </c>
      <c r="O24" s="11">
        <v>-23.600229603742601</v>
      </c>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c r="AU24" s="11"/>
      <c r="AV24" s="11"/>
    </row>
    <row r="25" spans="11:48" x14ac:dyDescent="0.25">
      <c r="K25">
        <v>1893</v>
      </c>
      <c r="L25" s="11">
        <v>1.0647737355811899</v>
      </c>
      <c r="M25" s="11">
        <v>11.2847485997849</v>
      </c>
      <c r="N25" s="11">
        <v>-26.915613751833</v>
      </c>
      <c r="O25" s="11">
        <v>-23.360919944334299</v>
      </c>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c r="AU25" s="11"/>
      <c r="AV25" s="11"/>
    </row>
    <row r="26" spans="11:48" x14ac:dyDescent="0.25">
      <c r="K26">
        <v>1894</v>
      </c>
      <c r="L26" s="11">
        <v>24.2679680567879</v>
      </c>
      <c r="M26" s="11">
        <v>11.2632650715998</v>
      </c>
      <c r="N26" s="11">
        <v>14.440609678422801</v>
      </c>
      <c r="O26" s="11">
        <v>-22.082909417383799</v>
      </c>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row>
    <row r="27" spans="11:48" x14ac:dyDescent="0.25">
      <c r="K27">
        <v>1895</v>
      </c>
      <c r="L27" s="11">
        <v>25.244010647737401</v>
      </c>
      <c r="M27" s="11">
        <v>11.1349789643417</v>
      </c>
      <c r="N27" s="11">
        <v>-38.113788864036998</v>
      </c>
      <c r="O27" s="11">
        <v>-19.730225472451799</v>
      </c>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c r="AU27" s="11"/>
      <c r="AV27" s="11"/>
    </row>
    <row r="28" spans="11:48" x14ac:dyDescent="0.25">
      <c r="K28">
        <v>1896</v>
      </c>
      <c r="L28" s="11">
        <v>5.7675244010647697</v>
      </c>
      <c r="M28" s="11">
        <v>10.903413037716399</v>
      </c>
      <c r="N28" s="11">
        <v>-38.2915376753418</v>
      </c>
      <c r="O28" s="11">
        <v>-17.2812855964142</v>
      </c>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row>
    <row r="29" spans="11:48" x14ac:dyDescent="0.25">
      <c r="K29">
        <v>1897</v>
      </c>
      <c r="L29">
        <v>17.480035492457901</v>
      </c>
      <c r="M29">
        <v>10.572090051429701</v>
      </c>
      <c r="N29">
        <v>-15.806313045281501</v>
      </c>
      <c r="O29">
        <v>-15.7145072761473</v>
      </c>
    </row>
    <row r="30" spans="11:48" x14ac:dyDescent="0.25">
      <c r="K30">
        <v>1898</v>
      </c>
      <c r="L30">
        <v>-9.6273291925465898</v>
      </c>
      <c r="M30">
        <v>9.7878730506483294</v>
      </c>
      <c r="N30">
        <v>-12.5179600361423</v>
      </c>
      <c r="O30">
        <v>-15.1792878495053</v>
      </c>
    </row>
    <row r="31" spans="11:48" x14ac:dyDescent="0.25">
      <c r="K31">
        <v>1899</v>
      </c>
      <c r="L31">
        <v>-30.5235137533274</v>
      </c>
      <c r="M31">
        <v>8.4653576989601103</v>
      </c>
      <c r="N31">
        <v>3.6868065944808999</v>
      </c>
      <c r="O31">
        <v>-15.034803370007101</v>
      </c>
    </row>
    <row r="32" spans="11:48" x14ac:dyDescent="0.25">
      <c r="K32">
        <v>1900</v>
      </c>
      <c r="L32">
        <v>23.247559893522599</v>
      </c>
      <c r="M32">
        <v>7.0096656837020603</v>
      </c>
      <c r="N32">
        <v>1.10944883056095</v>
      </c>
      <c r="O32">
        <v>-15.074139398025</v>
      </c>
    </row>
    <row r="33" spans="11:15" x14ac:dyDescent="0.25">
      <c r="K33">
        <v>1901</v>
      </c>
      <c r="L33">
        <v>-2.3070097604259199</v>
      </c>
      <c r="M33">
        <v>5.8259186922112498</v>
      </c>
      <c r="N33">
        <v>-15.095317800062199</v>
      </c>
      <c r="O33">
        <v>-15.0903814939314</v>
      </c>
    </row>
    <row r="34" spans="11:15" ht="15.75" customHeight="1" x14ac:dyDescent="0.25">
      <c r="K34">
        <v>1902</v>
      </c>
      <c r="L34">
        <v>-1.0647737355811899</v>
      </c>
      <c r="M34">
        <v>5.3192384118247498</v>
      </c>
      <c r="N34">
        <v>-24.753003214290999</v>
      </c>
      <c r="O34">
        <v>-14.8766152180988</v>
      </c>
    </row>
    <row r="35" spans="11:15" x14ac:dyDescent="0.25">
      <c r="K35">
        <v>1903</v>
      </c>
      <c r="L35">
        <v>44.8979591836735</v>
      </c>
      <c r="M35">
        <v>5.90366399085545</v>
      </c>
      <c r="N35">
        <v>1.90931848143265</v>
      </c>
      <c r="O35">
        <v>-14.8174066913788</v>
      </c>
    </row>
    <row r="36" spans="11:15" x14ac:dyDescent="0.25">
      <c r="K36">
        <v>1904</v>
      </c>
      <c r="L36">
        <v>-0.798580301685897</v>
      </c>
      <c r="M36">
        <v>7.2628279380640999</v>
      </c>
      <c r="N36">
        <v>-11.066344743819499</v>
      </c>
      <c r="O36">
        <v>-15.1307546788571</v>
      </c>
    </row>
    <row r="37" spans="11:15" x14ac:dyDescent="0.25">
      <c r="K37">
        <v>1905</v>
      </c>
      <c r="L37">
        <v>5.1907719609582896</v>
      </c>
      <c r="M37">
        <v>8.7062419814595895</v>
      </c>
      <c r="N37">
        <v>-33.907066996489498</v>
      </c>
      <c r="O37">
        <v>-15.3598937072571</v>
      </c>
    </row>
    <row r="38" spans="11:15" x14ac:dyDescent="0.25">
      <c r="K38">
        <v>1906</v>
      </c>
      <c r="L38">
        <v>-11.0913930789707</v>
      </c>
      <c r="M38">
        <v>9.5434178490508206</v>
      </c>
      <c r="N38">
        <v>-14.621320969916001</v>
      </c>
      <c r="O38">
        <v>-15.048058303302501</v>
      </c>
    </row>
    <row r="39" spans="11:15" x14ac:dyDescent="0.25">
      <c r="K39">
        <v>1907</v>
      </c>
      <c r="L39">
        <v>24.8890860692103</v>
      </c>
      <c r="M39">
        <v>9.8646492501615004</v>
      </c>
      <c r="N39">
        <v>-31.3889588363378</v>
      </c>
      <c r="O39">
        <v>-14.0707080548126</v>
      </c>
    </row>
    <row r="40" spans="11:15" x14ac:dyDescent="0.25">
      <c r="K40">
        <v>1908</v>
      </c>
      <c r="L40">
        <v>4.30346051464063</v>
      </c>
      <c r="M40">
        <v>10.1802453010521</v>
      </c>
      <c r="N40">
        <v>-16.783931507458099</v>
      </c>
      <c r="O40">
        <v>-12.742369192540901</v>
      </c>
    </row>
    <row r="41" spans="11:15" x14ac:dyDescent="0.25">
      <c r="K41">
        <v>1909</v>
      </c>
      <c r="L41">
        <v>12.2892635314996</v>
      </c>
      <c r="M41">
        <v>10.4297408401367</v>
      </c>
      <c r="N41">
        <v>-34.914310260550103</v>
      </c>
      <c r="O41">
        <v>-11.264876207612099</v>
      </c>
    </row>
    <row r="42" spans="11:15" x14ac:dyDescent="0.25">
      <c r="K42">
        <v>1910</v>
      </c>
      <c r="L42">
        <v>34.1614906832298</v>
      </c>
      <c r="M42">
        <v>10.5526707058292</v>
      </c>
      <c r="N42">
        <v>8.6933981129001108</v>
      </c>
      <c r="O42">
        <v>-9.8400635911505798</v>
      </c>
    </row>
    <row r="43" spans="11:15" x14ac:dyDescent="0.25">
      <c r="K43">
        <v>1911</v>
      </c>
      <c r="L43">
        <v>-15.5723158828749</v>
      </c>
      <c r="M43">
        <v>10.4885697365438</v>
      </c>
      <c r="N43">
        <v>-12.103212809764299</v>
      </c>
      <c r="O43">
        <v>-8.6697658342808701</v>
      </c>
    </row>
    <row r="44" spans="11:15" x14ac:dyDescent="0.25">
      <c r="K44">
        <v>1912</v>
      </c>
      <c r="L44">
        <v>69.121561668145503</v>
      </c>
      <c r="M44">
        <v>9.9421061576109206</v>
      </c>
      <c r="N44">
        <v>9.7895157826132095</v>
      </c>
      <c r="O44">
        <v>-7.2570120715889903</v>
      </c>
    </row>
    <row r="45" spans="11:15" x14ac:dyDescent="0.25">
      <c r="K45">
        <v>1913</v>
      </c>
      <c r="L45">
        <v>-37.843833185448098</v>
      </c>
      <c r="M45">
        <v>8.9528262367389804</v>
      </c>
      <c r="N45">
        <v>-0.51991527306661001</v>
      </c>
      <c r="O45">
        <v>-5.3346173712359004</v>
      </c>
    </row>
    <row r="46" spans="11:15" x14ac:dyDescent="0.25">
      <c r="K46">
        <v>1914</v>
      </c>
      <c r="L46">
        <v>-0.57675244010648197</v>
      </c>
      <c r="M46">
        <v>7.9625818759091</v>
      </c>
      <c r="N46">
        <v>-18.531794818622199</v>
      </c>
      <c r="O46">
        <v>-3.4490951247085602</v>
      </c>
    </row>
    <row r="47" spans="11:15" x14ac:dyDescent="0.25">
      <c r="K47">
        <v>1915</v>
      </c>
      <c r="L47">
        <v>5.8562555456965297</v>
      </c>
      <c r="M47">
        <v>7.4132249771023799</v>
      </c>
      <c r="N47">
        <v>33.548606893691399</v>
      </c>
      <c r="O47">
        <v>-2.14695872349394</v>
      </c>
    </row>
    <row r="48" spans="11:15" x14ac:dyDescent="0.25">
      <c r="K48">
        <v>1916</v>
      </c>
      <c r="L48">
        <v>3.5492457852706298</v>
      </c>
      <c r="M48">
        <v>7.0860415469642497</v>
      </c>
      <c r="N48">
        <v>25.016663951059801</v>
      </c>
      <c r="O48">
        <v>-1.4992783582978699</v>
      </c>
    </row>
    <row r="49" spans="11:15" x14ac:dyDescent="0.25">
      <c r="K49">
        <v>1917</v>
      </c>
      <c r="L49">
        <v>31.765749778172101</v>
      </c>
      <c r="M49">
        <v>6.6086344485573596</v>
      </c>
      <c r="N49">
        <v>-37.580542430122499</v>
      </c>
      <c r="O49">
        <v>-1.1733004277026</v>
      </c>
    </row>
    <row r="50" spans="11:15" x14ac:dyDescent="0.25">
      <c r="K50">
        <v>1918</v>
      </c>
      <c r="L50">
        <v>9.3167701863354004</v>
      </c>
      <c r="M50">
        <v>6.1923308684885798</v>
      </c>
      <c r="N50">
        <v>-21.375775799499401</v>
      </c>
      <c r="O50">
        <v>-1.1098026350096899</v>
      </c>
    </row>
    <row r="51" spans="11:15" x14ac:dyDescent="0.25">
      <c r="K51">
        <v>1919</v>
      </c>
      <c r="L51">
        <v>-9.3611357586512796</v>
      </c>
      <c r="M51">
        <v>6.0484579933648002</v>
      </c>
      <c r="N51">
        <v>-9.3481062345395607</v>
      </c>
      <c r="O51">
        <v>-1.2495626835207101</v>
      </c>
    </row>
    <row r="52" spans="11:15" x14ac:dyDescent="0.25">
      <c r="K52">
        <v>1920</v>
      </c>
      <c r="L52">
        <v>11.579414374445401</v>
      </c>
      <c r="M52">
        <v>6.3883430097929201</v>
      </c>
      <c r="N52">
        <v>16.3069721971234</v>
      </c>
      <c r="O52">
        <v>-1.5333582765372</v>
      </c>
    </row>
    <row r="53" spans="11:15" x14ac:dyDescent="0.25">
      <c r="K53">
        <v>1921</v>
      </c>
      <c r="L53">
        <v>-18.101153504880202</v>
      </c>
      <c r="M53">
        <v>7.9025743951919099</v>
      </c>
      <c r="N53">
        <v>-18.057797988475901</v>
      </c>
      <c r="O53">
        <v>-2.1391437519448799</v>
      </c>
    </row>
    <row r="54" spans="11:15" x14ac:dyDescent="0.25">
      <c r="K54">
        <v>1922</v>
      </c>
      <c r="L54">
        <v>18.322981366459601</v>
      </c>
      <c r="M54">
        <v>10.4437912713055</v>
      </c>
      <c r="N54">
        <v>5.7309179244863699</v>
      </c>
      <c r="O54">
        <v>-3.1177810963199701</v>
      </c>
    </row>
    <row r="55" spans="11:15" x14ac:dyDescent="0.25">
      <c r="K55">
        <v>1923</v>
      </c>
      <c r="L55">
        <v>11.934338952972499</v>
      </c>
      <c r="M55">
        <v>12.9663967912276</v>
      </c>
      <c r="N55">
        <v>12.633496763490401</v>
      </c>
      <c r="O55">
        <v>-4.2194094859997699</v>
      </c>
    </row>
    <row r="56" spans="11:15" x14ac:dyDescent="0.25">
      <c r="K56">
        <v>1924</v>
      </c>
      <c r="L56">
        <v>35.669920141969797</v>
      </c>
      <c r="M56">
        <v>14.4247941080522</v>
      </c>
      <c r="N56">
        <v>-24.308631186028901</v>
      </c>
      <c r="O56">
        <v>-5.1941680973216</v>
      </c>
    </row>
    <row r="57" spans="11:15" x14ac:dyDescent="0.25">
      <c r="K57">
        <v>1925</v>
      </c>
      <c r="L57">
        <v>-22.981366459627299</v>
      </c>
      <c r="M57">
        <v>14.9622934072818</v>
      </c>
      <c r="N57">
        <v>14.3517352727704</v>
      </c>
      <c r="O57">
        <v>-6.1813067054889101</v>
      </c>
    </row>
    <row r="58" spans="11:15" x14ac:dyDescent="0.25">
      <c r="K58">
        <v>1926</v>
      </c>
      <c r="L58">
        <v>8.2519964507542092</v>
      </c>
      <c r="M58">
        <v>15.3950549223932</v>
      </c>
      <c r="N58">
        <v>0.57620239664646999</v>
      </c>
      <c r="O58">
        <v>-7.37065579372626</v>
      </c>
    </row>
    <row r="59" spans="11:15" x14ac:dyDescent="0.25">
      <c r="K59">
        <v>1927</v>
      </c>
      <c r="L59">
        <v>48.669032830523498</v>
      </c>
      <c r="M59">
        <v>15.6867568784422</v>
      </c>
      <c r="N59">
        <v>-26.234243308497899</v>
      </c>
      <c r="O59">
        <v>-8.5882256004026107</v>
      </c>
    </row>
    <row r="60" spans="11:15" x14ac:dyDescent="0.25">
      <c r="K60">
        <v>1928</v>
      </c>
      <c r="L60">
        <v>28.793256433008001</v>
      </c>
      <c r="M60">
        <v>15.8010775004847</v>
      </c>
      <c r="N60">
        <v>7.6861548488394504</v>
      </c>
      <c r="O60">
        <v>-9.6600263638869599</v>
      </c>
    </row>
    <row r="61" spans="11:15" x14ac:dyDescent="0.25">
      <c r="K61">
        <v>1929</v>
      </c>
      <c r="L61">
        <v>9.8047914818101098</v>
      </c>
      <c r="M61">
        <v>15.701695013576501</v>
      </c>
      <c r="N61">
        <v>-43.446253203181698</v>
      </c>
      <c r="O61">
        <v>-10.412068322548301</v>
      </c>
    </row>
    <row r="62" spans="11:15" x14ac:dyDescent="0.25">
      <c r="K62">
        <v>1930</v>
      </c>
      <c r="L62">
        <v>31.1446317657498</v>
      </c>
      <c r="M62">
        <v>14.9842985609839</v>
      </c>
      <c r="N62">
        <v>13.3148672068256</v>
      </c>
      <c r="O62">
        <v>-10.9750732622947</v>
      </c>
    </row>
    <row r="63" spans="11:15" x14ac:dyDescent="0.25">
      <c r="K63">
        <v>1931</v>
      </c>
      <c r="L63">
        <v>44.188110026619299</v>
      </c>
      <c r="M63">
        <v>13.6205771918283</v>
      </c>
      <c r="N63">
        <v>-5.46725718771755</v>
      </c>
      <c r="O63">
        <v>-11.558165302972601</v>
      </c>
    </row>
    <row r="64" spans="11:15" x14ac:dyDescent="0.25">
      <c r="K64">
        <v>1932</v>
      </c>
      <c r="L64">
        <v>-9.9378881987577703</v>
      </c>
      <c r="M64">
        <v>12.138208989948099</v>
      </c>
      <c r="N64">
        <v>-32.722074921123998</v>
      </c>
      <c r="O64">
        <v>-12.1049581838582</v>
      </c>
    </row>
    <row r="65" spans="11:15" x14ac:dyDescent="0.25">
      <c r="K65">
        <v>1933</v>
      </c>
      <c r="L65">
        <v>-12.5554569653949</v>
      </c>
      <c r="M65">
        <v>11.064872039181701</v>
      </c>
      <c r="N65">
        <v>-11.806964790923001</v>
      </c>
      <c r="O65">
        <v>-12.559065644227999</v>
      </c>
    </row>
    <row r="66" spans="11:15" x14ac:dyDescent="0.25">
      <c r="K66">
        <v>1934</v>
      </c>
      <c r="L66">
        <v>-2.97249334516416</v>
      </c>
      <c r="M66">
        <v>10.0573434956851</v>
      </c>
      <c r="N66">
        <v>-49.489712787545699</v>
      </c>
      <c r="O66">
        <v>-12.814855828825801</v>
      </c>
    </row>
    <row r="67" spans="11:15" x14ac:dyDescent="0.25">
      <c r="K67">
        <v>1935</v>
      </c>
      <c r="L67">
        <v>-5.0576752440106496</v>
      </c>
      <c r="M67">
        <v>8.6425784650741893</v>
      </c>
      <c r="N67">
        <v>7.3010324243456601</v>
      </c>
      <c r="O67">
        <v>-12.8586753829083</v>
      </c>
    </row>
    <row r="68" spans="11:15" x14ac:dyDescent="0.25">
      <c r="K68">
        <v>1936</v>
      </c>
      <c r="L68">
        <v>22.4046140195208</v>
      </c>
      <c r="M68">
        <v>7.1535219553773599</v>
      </c>
      <c r="N68">
        <v>-13.584452903971201</v>
      </c>
      <c r="O68">
        <v>-12.772105796521</v>
      </c>
    </row>
    <row r="69" spans="11:15" x14ac:dyDescent="0.25">
      <c r="K69">
        <v>1937</v>
      </c>
      <c r="L69">
        <v>-10.070984915705401</v>
      </c>
      <c r="M69">
        <v>5.9231189746230299</v>
      </c>
      <c r="N69">
        <v>23.713172668157799</v>
      </c>
      <c r="O69">
        <v>-12.6367285597095</v>
      </c>
    </row>
    <row r="70" spans="11:15" x14ac:dyDescent="0.25">
      <c r="K70">
        <v>1938</v>
      </c>
      <c r="L70">
        <v>27.417923691215599</v>
      </c>
      <c r="M70">
        <v>5.2843145308396302</v>
      </c>
      <c r="N70">
        <v>-12.695708847447101</v>
      </c>
      <c r="O70">
        <v>-12.534125162519199</v>
      </c>
    </row>
    <row r="71" spans="11:15" x14ac:dyDescent="0.25">
      <c r="K71">
        <v>1939</v>
      </c>
      <c r="L71">
        <v>22.094055013309699</v>
      </c>
      <c r="M71">
        <v>5.5875109545325596</v>
      </c>
      <c r="N71">
        <v>5.5827939150656798</v>
      </c>
      <c r="O71">
        <v>-12.2790227213469</v>
      </c>
    </row>
    <row r="72" spans="11:15" x14ac:dyDescent="0.25">
      <c r="K72">
        <v>1940</v>
      </c>
      <c r="L72">
        <v>-11.934338952972499</v>
      </c>
      <c r="M72">
        <v>6.6020973500148097</v>
      </c>
      <c r="N72">
        <v>-39.121032128097603</v>
      </c>
      <c r="O72">
        <v>-11.793616641781099</v>
      </c>
    </row>
    <row r="73" spans="11:15" x14ac:dyDescent="0.25">
      <c r="K73">
        <v>1941</v>
      </c>
      <c r="L73">
        <v>8.2963620230700901</v>
      </c>
      <c r="M73">
        <v>7.7894988860262497</v>
      </c>
      <c r="N73">
        <v>-15.6285642339767</v>
      </c>
      <c r="O73">
        <v>-11.320690847655399</v>
      </c>
    </row>
    <row r="74" spans="11:15" x14ac:dyDescent="0.25">
      <c r="K74">
        <v>1942</v>
      </c>
      <c r="L74">
        <v>2.3513753327417799</v>
      </c>
      <c r="M74">
        <v>8.6111407313067208</v>
      </c>
      <c r="N74">
        <v>-28.367229044155799</v>
      </c>
      <c r="O74">
        <v>-11.103029262803201</v>
      </c>
    </row>
    <row r="75" spans="11:15" x14ac:dyDescent="0.25">
      <c r="K75">
        <v>1943</v>
      </c>
      <c r="L75">
        <v>14.9955634427684</v>
      </c>
      <c r="M75">
        <v>9.0124298792496997</v>
      </c>
      <c r="N75">
        <v>8.2194012827539193</v>
      </c>
      <c r="O75">
        <v>-11.3354438597488</v>
      </c>
    </row>
    <row r="76" spans="11:15" x14ac:dyDescent="0.25">
      <c r="K76">
        <v>1944</v>
      </c>
      <c r="L76">
        <v>5.4125998225377101</v>
      </c>
      <c r="M76">
        <v>9.3449772677588907</v>
      </c>
      <c r="N76">
        <v>-30.885337204307401</v>
      </c>
      <c r="O76">
        <v>-11.909517301375301</v>
      </c>
    </row>
    <row r="77" spans="11:15" x14ac:dyDescent="0.25">
      <c r="K77">
        <v>1945</v>
      </c>
      <c r="L77">
        <v>8.1188997338065594</v>
      </c>
      <c r="M77">
        <v>9.6795139823394791</v>
      </c>
      <c r="N77">
        <v>-7.3632445083023601</v>
      </c>
      <c r="O77">
        <v>-12.613189547055301</v>
      </c>
    </row>
    <row r="78" spans="11:15" x14ac:dyDescent="0.25">
      <c r="K78">
        <v>1946</v>
      </c>
      <c r="L78">
        <v>44.8979591836735</v>
      </c>
      <c r="M78">
        <v>10.0867711084967</v>
      </c>
      <c r="N78">
        <v>-3.5712698671327701</v>
      </c>
      <c r="O78">
        <v>-13.2344005561612</v>
      </c>
    </row>
    <row r="79" spans="11:15" x14ac:dyDescent="0.25">
      <c r="K79">
        <v>1947</v>
      </c>
      <c r="L79">
        <v>-23.558118899733799</v>
      </c>
      <c r="M79">
        <v>10.6374797317357</v>
      </c>
      <c r="N79">
        <v>-24.693753610522698</v>
      </c>
      <c r="O79">
        <v>-13.5610902880653</v>
      </c>
    </row>
    <row r="80" spans="11:15" x14ac:dyDescent="0.25">
      <c r="K80">
        <v>1948</v>
      </c>
      <c r="L80">
        <v>38.110026619343401</v>
      </c>
      <c r="M80">
        <v>11.5734003707133</v>
      </c>
      <c r="N80">
        <v>-0.57916487683488105</v>
      </c>
      <c r="O80">
        <v>-13.421592490788001</v>
      </c>
    </row>
    <row r="81" spans="11:15" x14ac:dyDescent="0.25">
      <c r="K81">
        <v>1949</v>
      </c>
      <c r="L81">
        <v>-24.977817213842101</v>
      </c>
      <c r="M81">
        <v>12.858262146275599</v>
      </c>
      <c r="N81">
        <v>-9.3777310364237003</v>
      </c>
      <c r="O81">
        <v>-12.944597296125901</v>
      </c>
    </row>
    <row r="82" spans="11:15" x14ac:dyDescent="0.25">
      <c r="K82">
        <v>1950</v>
      </c>
      <c r="L82">
        <v>36.8677905944987</v>
      </c>
      <c r="M82">
        <v>14.1457490472123</v>
      </c>
      <c r="N82">
        <v>2.6499385285360901</v>
      </c>
      <c r="O82">
        <v>-12.368579239116301</v>
      </c>
    </row>
    <row r="83" spans="11:15" x14ac:dyDescent="0.25">
      <c r="K83">
        <v>1951</v>
      </c>
      <c r="L83">
        <v>11.0470275066548</v>
      </c>
      <c r="M83">
        <v>15.089545062313</v>
      </c>
      <c r="N83">
        <v>-11.658840781502301</v>
      </c>
      <c r="O83">
        <v>-11.9320128547966</v>
      </c>
    </row>
    <row r="84" spans="11:15" x14ac:dyDescent="0.25">
      <c r="K84">
        <v>1952</v>
      </c>
      <c r="L84">
        <v>4.5252883762200504</v>
      </c>
      <c r="M84">
        <v>15.8398931337394</v>
      </c>
      <c r="N84">
        <v>-15.4508154226719</v>
      </c>
      <c r="O84">
        <v>-11.6009637467041</v>
      </c>
    </row>
    <row r="85" spans="11:15" x14ac:dyDescent="0.25">
      <c r="K85">
        <v>1953</v>
      </c>
      <c r="L85">
        <v>21.384205856255601</v>
      </c>
      <c r="M85">
        <v>16.687669542584199</v>
      </c>
      <c r="N85">
        <v>-34.795811053013601</v>
      </c>
      <c r="O85">
        <v>-11.2477700146634</v>
      </c>
    </row>
    <row r="86" spans="11:15" x14ac:dyDescent="0.25">
      <c r="K86">
        <v>1954</v>
      </c>
      <c r="L86">
        <v>36.734693877551003</v>
      </c>
      <c r="M86">
        <v>17.4975082860336</v>
      </c>
      <c r="N86">
        <v>-25.671372072699299</v>
      </c>
      <c r="O86">
        <v>-10.9703149381416</v>
      </c>
    </row>
    <row r="87" spans="11:15" x14ac:dyDescent="0.25">
      <c r="K87">
        <v>1955</v>
      </c>
      <c r="L87">
        <v>-36.956521739130402</v>
      </c>
      <c r="M87">
        <v>18.1340433612739</v>
      </c>
      <c r="N87">
        <v>-11.955088800343701</v>
      </c>
      <c r="O87">
        <v>-10.866481796605999</v>
      </c>
    </row>
    <row r="88" spans="11:15" x14ac:dyDescent="0.25">
      <c r="K88">
        <v>1956</v>
      </c>
      <c r="L88">
        <v>57.187222715173</v>
      </c>
      <c r="M88">
        <v>18.461908765491302</v>
      </c>
      <c r="N88">
        <v>-10.325724696716099</v>
      </c>
      <c r="O88">
        <v>-11.0341538695242</v>
      </c>
    </row>
    <row r="89" spans="11:15" x14ac:dyDescent="0.25">
      <c r="K89">
        <v>1957</v>
      </c>
      <c r="L89">
        <v>32.963620230700997</v>
      </c>
      <c r="M89">
        <v>18.608795354589699</v>
      </c>
      <c r="N89">
        <v>4.4274266415843302</v>
      </c>
      <c r="O89">
        <v>-11.4711744417828</v>
      </c>
    </row>
    <row r="90" spans="11:15" x14ac:dyDescent="0.25">
      <c r="K90">
        <v>1958</v>
      </c>
      <c r="L90">
        <v>37.7107364685004</v>
      </c>
      <c r="M90">
        <v>18.709662708883801</v>
      </c>
      <c r="N90">
        <v>1.9389432833168001</v>
      </c>
      <c r="O90">
        <v>-12.034740143497199</v>
      </c>
    </row>
    <row r="91" spans="11:15" x14ac:dyDescent="0.25">
      <c r="K91">
        <v>1959</v>
      </c>
      <c r="L91">
        <v>-11.9787045252884</v>
      </c>
      <c r="M91">
        <v>18.640047912175302</v>
      </c>
      <c r="N91">
        <v>-27.745108204588899</v>
      </c>
      <c r="O91">
        <v>-12.611764271976799</v>
      </c>
    </row>
    <row r="92" spans="11:15" x14ac:dyDescent="0.25">
      <c r="K92">
        <v>1960</v>
      </c>
      <c r="L92">
        <v>28.039041703637999</v>
      </c>
      <c r="M92">
        <v>18.275488048266201</v>
      </c>
      <c r="N92">
        <v>18.291833923360599</v>
      </c>
      <c r="O92">
        <v>-13.089160124531301</v>
      </c>
    </row>
    <row r="93" spans="11:15" x14ac:dyDescent="0.25">
      <c r="K93">
        <v>1961</v>
      </c>
      <c r="L93">
        <v>9.2724046140195195</v>
      </c>
      <c r="M93">
        <v>17.554527473818599</v>
      </c>
      <c r="N93">
        <v>0.51695279287819895</v>
      </c>
      <c r="O93">
        <v>-13.749339128626399</v>
      </c>
    </row>
    <row r="94" spans="11:15" x14ac:dyDescent="0.25">
      <c r="K94">
        <v>1962</v>
      </c>
      <c r="L94">
        <v>11.135758651286601</v>
      </c>
      <c r="M94">
        <v>16.543943149973199</v>
      </c>
      <c r="N94">
        <v>-3.6008946690169101</v>
      </c>
      <c r="O94">
        <v>-14.7756343178983</v>
      </c>
    </row>
    <row r="95" spans="11:15" x14ac:dyDescent="0.25">
      <c r="K95">
        <v>1963</v>
      </c>
      <c r="L95">
        <v>17.480035492457901</v>
      </c>
      <c r="M95">
        <v>15.3116210672493</v>
      </c>
      <c r="N95">
        <v>-49.223089570588499</v>
      </c>
      <c r="O95">
        <v>-15.906341398912801</v>
      </c>
    </row>
    <row r="96" spans="11:15" x14ac:dyDescent="0.25">
      <c r="K96">
        <v>1964</v>
      </c>
      <c r="L96">
        <v>3.8154392191659201</v>
      </c>
      <c r="M96">
        <v>13.9254472161662</v>
      </c>
      <c r="N96">
        <v>-64.035490512657205</v>
      </c>
      <c r="O96">
        <v>-16.879756078235999</v>
      </c>
    </row>
    <row r="97" spans="11:15" x14ac:dyDescent="0.25">
      <c r="K97">
        <v>1965</v>
      </c>
      <c r="L97">
        <v>24.711623779946802</v>
      </c>
      <c r="M97">
        <v>12.453307587243399</v>
      </c>
      <c r="N97">
        <v>-18.3244212054332</v>
      </c>
      <c r="O97">
        <v>-17.434174062433598</v>
      </c>
    </row>
    <row r="98" spans="11:15" x14ac:dyDescent="0.25">
      <c r="K98">
        <v>1966</v>
      </c>
      <c r="L98">
        <v>23.3806566104703</v>
      </c>
      <c r="M98">
        <v>10.526868247788499</v>
      </c>
      <c r="N98">
        <v>4.9310482736146604</v>
      </c>
      <c r="O98">
        <v>-17.735169767006202</v>
      </c>
    </row>
    <row r="99" spans="11:15" x14ac:dyDescent="0.25">
      <c r="K99">
        <v>1967</v>
      </c>
      <c r="L99">
        <v>-5.2795031055900603</v>
      </c>
      <c r="M99">
        <v>8.0703512882950097</v>
      </c>
      <c r="N99">
        <v>4.19042822651123</v>
      </c>
      <c r="O99">
        <v>-18.019456219516599</v>
      </c>
    </row>
    <row r="100" spans="11:15" x14ac:dyDescent="0.25">
      <c r="K100">
        <v>1968</v>
      </c>
      <c r="L100">
        <v>8.6512866015971603</v>
      </c>
      <c r="M100">
        <v>5.5904767340610304</v>
      </c>
      <c r="N100">
        <v>-24.308631186028901</v>
      </c>
      <c r="O100">
        <v>-18.132037044623999</v>
      </c>
    </row>
    <row r="101" spans="11:15" x14ac:dyDescent="0.25">
      <c r="K101">
        <v>1969</v>
      </c>
      <c r="L101">
        <v>-4.7914818101153598</v>
      </c>
      <c r="M101">
        <v>3.5939646103845901</v>
      </c>
      <c r="N101">
        <v>-21.494275007035899</v>
      </c>
      <c r="O101">
        <v>-17.917915866987599</v>
      </c>
    </row>
    <row r="102" spans="11:15" x14ac:dyDescent="0.25">
      <c r="K102">
        <v>1970</v>
      </c>
      <c r="L102">
        <v>9.49423247559894</v>
      </c>
      <c r="M102">
        <v>1.77164850208406</v>
      </c>
      <c r="N102">
        <v>-6.9484972819244204</v>
      </c>
      <c r="O102">
        <v>-16.9905393833054</v>
      </c>
    </row>
    <row r="103" spans="11:15" x14ac:dyDescent="0.25">
      <c r="K103">
        <v>1971</v>
      </c>
      <c r="L103">
        <v>12.200532386867801</v>
      </c>
      <c r="M103">
        <v>-0.33787341878862498</v>
      </c>
      <c r="N103">
        <v>-30.2335915628564</v>
      </c>
      <c r="O103">
        <v>-15.3497972178331</v>
      </c>
    </row>
    <row r="104" spans="11:15" x14ac:dyDescent="0.25">
      <c r="K104">
        <v>1972</v>
      </c>
      <c r="L104">
        <v>-9.8491570541259996</v>
      </c>
      <c r="M104">
        <v>-2.4562342460850601</v>
      </c>
      <c r="N104">
        <v>-21.0202781768897</v>
      </c>
      <c r="O104">
        <v>-13.4203573865674</v>
      </c>
    </row>
    <row r="105" spans="11:15" x14ac:dyDescent="0.25">
      <c r="K105">
        <v>1973</v>
      </c>
      <c r="L105">
        <v>5.4569653948535901</v>
      </c>
      <c r="M105">
        <v>-4.3050670736568399</v>
      </c>
      <c r="N105">
        <v>-23.864259157766899</v>
      </c>
      <c r="O105">
        <v>-11.626887905504599</v>
      </c>
    </row>
    <row r="106" spans="11:15" x14ac:dyDescent="0.25">
      <c r="K106">
        <v>1974</v>
      </c>
      <c r="L106">
        <v>8.9618456078083408</v>
      </c>
      <c r="M106">
        <v>-5.60600499535557</v>
      </c>
      <c r="N106">
        <v>15.892224970745501</v>
      </c>
      <c r="O106">
        <v>-10.3940567906414</v>
      </c>
    </row>
    <row r="107" spans="11:15" x14ac:dyDescent="0.25">
      <c r="K107">
        <v>1975</v>
      </c>
      <c r="L107">
        <v>-21.2511091393079</v>
      </c>
      <c r="M107">
        <v>-6.6057773909781696</v>
      </c>
      <c r="N107">
        <v>1.99819288708507</v>
      </c>
      <c r="O107">
        <v>-9.8221033608441495</v>
      </c>
    </row>
    <row r="108" spans="11:15" x14ac:dyDescent="0.25">
      <c r="K108">
        <v>1976</v>
      </c>
      <c r="L108">
        <v>-52.3957409050577</v>
      </c>
      <c r="M108">
        <v>-7.5540921077071097</v>
      </c>
      <c r="N108">
        <v>-28.574602657344698</v>
      </c>
      <c r="O108">
        <v>-9.5591156904606702</v>
      </c>
    </row>
    <row r="109" spans="11:15" x14ac:dyDescent="0.25">
      <c r="K109">
        <v>1977</v>
      </c>
      <c r="L109">
        <v>-5.5013309671694799</v>
      </c>
      <c r="M109">
        <v>-8.17704994047231</v>
      </c>
      <c r="N109">
        <v>-2.7121506124927901</v>
      </c>
      <c r="O109">
        <v>-9.3515349287095901</v>
      </c>
    </row>
    <row r="110" spans="11:15" x14ac:dyDescent="0.25">
      <c r="K110">
        <v>1978</v>
      </c>
      <c r="L110">
        <v>-0.66548358473824298</v>
      </c>
      <c r="M110">
        <v>-8.2007516842037003</v>
      </c>
      <c r="N110">
        <v>-9.4962302439602393</v>
      </c>
      <c r="O110">
        <v>-8.9458022248095208</v>
      </c>
    </row>
    <row r="111" spans="11:15" x14ac:dyDescent="0.25">
      <c r="K111">
        <v>1979</v>
      </c>
      <c r="L111">
        <v>-4.3478260869565304</v>
      </c>
      <c r="M111">
        <v>-7.0149677465538698</v>
      </c>
      <c r="N111">
        <v>-9.4962302439602393</v>
      </c>
      <c r="O111">
        <v>-8.4595695772421209</v>
      </c>
    </row>
    <row r="112" spans="11:15" x14ac:dyDescent="0.25">
      <c r="K112">
        <v>1980</v>
      </c>
      <c r="L112">
        <v>39.086069210292798</v>
      </c>
      <c r="M112">
        <v>-4.6577031752233999</v>
      </c>
      <c r="N112">
        <v>5.1087970849194999</v>
      </c>
      <c r="O112">
        <v>-8.1077640941881004</v>
      </c>
    </row>
    <row r="113" spans="11:15" x14ac:dyDescent="0.25">
      <c r="K113">
        <v>1981</v>
      </c>
      <c r="L113">
        <v>-20.496894409937902</v>
      </c>
      <c r="M113">
        <v>-1.82741072521425</v>
      </c>
      <c r="N113">
        <v>-11.629215979618101</v>
      </c>
      <c r="O113">
        <v>-7.7827395894146703</v>
      </c>
    </row>
    <row r="114" spans="11:15" x14ac:dyDescent="0.25">
      <c r="K114">
        <v>1982</v>
      </c>
      <c r="L114">
        <v>10.514640638864201</v>
      </c>
      <c r="M114">
        <v>0.77745684847163998</v>
      </c>
      <c r="N114">
        <v>-22.1460206484869</v>
      </c>
      <c r="O114">
        <v>-7.37684987668902</v>
      </c>
    </row>
    <row r="115" spans="11:15" x14ac:dyDescent="0.25">
      <c r="K115">
        <v>1983</v>
      </c>
      <c r="L115">
        <v>-43.256433007985798</v>
      </c>
      <c r="M115">
        <v>2.45844679083232</v>
      </c>
      <c r="N115">
        <v>-4.5918442920421701E-2</v>
      </c>
      <c r="O115">
        <v>-6.7824487697783704</v>
      </c>
    </row>
    <row r="116" spans="11:15" x14ac:dyDescent="0.25">
      <c r="K116">
        <v>1984</v>
      </c>
      <c r="L116">
        <v>-35.669920141969797</v>
      </c>
      <c r="M116">
        <v>3.67437427845945</v>
      </c>
      <c r="N116">
        <v>18.232584319592402</v>
      </c>
      <c r="O116">
        <v>-5.8956571974349004</v>
      </c>
    </row>
    <row r="117" spans="11:15" x14ac:dyDescent="0.25">
      <c r="K117">
        <v>1985</v>
      </c>
      <c r="L117">
        <v>57.320319432120698</v>
      </c>
      <c r="M117">
        <v>5.07605523343108</v>
      </c>
      <c r="N117">
        <v>-34.4106886285198</v>
      </c>
      <c r="O117">
        <v>-4.8023105298466904</v>
      </c>
    </row>
    <row r="118" spans="11:15" x14ac:dyDescent="0.25">
      <c r="K118">
        <v>1986</v>
      </c>
      <c r="L118">
        <v>4.8802129547471198</v>
      </c>
      <c r="M118">
        <v>6.2530380189748396</v>
      </c>
      <c r="N118">
        <v>-7.9557405459851003</v>
      </c>
      <c r="O118">
        <v>-3.6793342429347198</v>
      </c>
    </row>
    <row r="119" spans="11:15" x14ac:dyDescent="0.25">
      <c r="K119">
        <v>1987</v>
      </c>
      <c r="L119">
        <v>22.493345164152601</v>
      </c>
      <c r="M119">
        <v>6.7948709983183297</v>
      </c>
      <c r="N119">
        <v>-10.621972715557501</v>
      </c>
      <c r="O119">
        <v>-2.70365381262001</v>
      </c>
    </row>
    <row r="120" spans="11:15" x14ac:dyDescent="0.25">
      <c r="K120">
        <v>1988</v>
      </c>
      <c r="L120">
        <v>35.137533274179198</v>
      </c>
      <c r="M120">
        <v>6.3624668750193303</v>
      </c>
      <c r="N120">
        <v>3.7164313963650399</v>
      </c>
      <c r="O120">
        <v>-1.6672359715663301</v>
      </c>
    </row>
    <row r="121" spans="11:15" x14ac:dyDescent="0.25">
      <c r="K121">
        <v>1989</v>
      </c>
      <c r="L121">
        <v>-7.9414374445430402</v>
      </c>
      <c r="M121">
        <v>5.1842069723338398</v>
      </c>
      <c r="N121">
        <v>-6.2671268385892702</v>
      </c>
      <c r="O121">
        <v>-0.37342095167300499</v>
      </c>
    </row>
    <row r="122" spans="11:15" x14ac:dyDescent="0.25">
      <c r="K122">
        <v>1990</v>
      </c>
      <c r="L122">
        <v>-4.1703637976929899</v>
      </c>
      <c r="M122">
        <v>3.7008425830368501</v>
      </c>
      <c r="N122">
        <v>42.850794685310497</v>
      </c>
      <c r="O122">
        <v>0.98380552228565799</v>
      </c>
    </row>
    <row r="123" spans="11:15" x14ac:dyDescent="0.25">
      <c r="K123">
        <v>1991</v>
      </c>
      <c r="L123">
        <v>-0.93167701863353802</v>
      </c>
      <c r="M123">
        <v>2.3531249999033599</v>
      </c>
      <c r="N123">
        <v>-7.5409933196071703</v>
      </c>
      <c r="O123">
        <v>2.2104577255353601</v>
      </c>
    </row>
    <row r="124" spans="11:15" x14ac:dyDescent="0.25">
      <c r="K124">
        <v>1992</v>
      </c>
      <c r="L124">
        <v>28.1277728482697</v>
      </c>
      <c r="M124">
        <v>1.5818055157083699</v>
      </c>
      <c r="N124">
        <v>-25.612122468930998</v>
      </c>
      <c r="O124">
        <v>3.1125499333017999</v>
      </c>
    </row>
    <row r="125" spans="11:15" x14ac:dyDescent="0.25">
      <c r="K125">
        <v>1993</v>
      </c>
      <c r="L125">
        <v>-0.221827861579414</v>
      </c>
      <c r="M125">
        <v>0.496587843538492</v>
      </c>
      <c r="N125">
        <v>-6.5633748574306496</v>
      </c>
      <c r="O125">
        <v>3.86358776092692</v>
      </c>
    </row>
    <row r="126" spans="11:15" x14ac:dyDescent="0.25">
      <c r="K126">
        <v>1994</v>
      </c>
      <c r="L126">
        <v>-11.357586512866</v>
      </c>
      <c r="M126">
        <v>-1.4433704057185499</v>
      </c>
      <c r="N126">
        <v>27.801395328168699</v>
      </c>
      <c r="O126">
        <v>4.6325892227181704</v>
      </c>
    </row>
    <row r="127" spans="11:15" x14ac:dyDescent="0.25">
      <c r="K127">
        <v>1995</v>
      </c>
      <c r="L127">
        <v>-52.972493345164203</v>
      </c>
      <c r="M127">
        <v>-3.2731370925861198</v>
      </c>
      <c r="N127">
        <v>47.590762986772503</v>
      </c>
      <c r="O127">
        <v>5.2188371923495698</v>
      </c>
    </row>
    <row r="128" spans="11:15" x14ac:dyDescent="0.25">
      <c r="K128">
        <v>1996</v>
      </c>
      <c r="L128">
        <v>-21.960958296362001</v>
      </c>
      <c r="M128">
        <v>-4.0277800775875603</v>
      </c>
      <c r="N128">
        <v>-25.997244893424799</v>
      </c>
      <c r="O128">
        <v>5.4216145434951004</v>
      </c>
    </row>
    <row r="129" spans="11:15" x14ac:dyDescent="0.25">
      <c r="K129">
        <v>1997</v>
      </c>
      <c r="L129">
        <v>16.992014196983099</v>
      </c>
      <c r="M129">
        <v>-3.4638277092136902</v>
      </c>
      <c r="N129">
        <v>-21.731273422108998</v>
      </c>
      <c r="O129">
        <v>5.0479271719238197</v>
      </c>
    </row>
    <row r="130" spans="11:15" x14ac:dyDescent="0.25">
      <c r="K130">
        <v>1998</v>
      </c>
      <c r="L130">
        <v>30.390417036379802</v>
      </c>
      <c r="M130">
        <v>-2.1492061721556999</v>
      </c>
      <c r="N130">
        <v>3.4498081794077899</v>
      </c>
      <c r="O130">
        <v>4.1910745221810703</v>
      </c>
    </row>
    <row r="131" spans="11:15" x14ac:dyDescent="0.25">
      <c r="K131">
        <v>1999</v>
      </c>
      <c r="L131">
        <v>2.8393966282165102</v>
      </c>
      <c r="M131">
        <v>-0.33608008123744898</v>
      </c>
      <c r="N131">
        <v>9.7598909807290593</v>
      </c>
      <c r="O131">
        <v>3.0797797911053499</v>
      </c>
    </row>
    <row r="132" spans="11:15" x14ac:dyDescent="0.25">
      <c r="K132">
        <v>2000</v>
      </c>
      <c r="L132">
        <v>-9.7160603371783498</v>
      </c>
      <c r="M132">
        <v>1.7233859487171701</v>
      </c>
      <c r="N132">
        <v>27.120024884833601</v>
      </c>
      <c r="O132">
        <v>1.94276617553513</v>
      </c>
    </row>
    <row r="133" spans="11:15" x14ac:dyDescent="0.25">
      <c r="K133">
        <v>2001</v>
      </c>
      <c r="L133">
        <v>4.9689440993788798</v>
      </c>
      <c r="M133">
        <v>3.77702730288429</v>
      </c>
      <c r="N133">
        <v>-1.3790345277066001</v>
      </c>
      <c r="O133">
        <v>1.00875687230891</v>
      </c>
    </row>
    <row r="134" spans="11:15" x14ac:dyDescent="0.25">
      <c r="K134">
        <v>2002</v>
      </c>
      <c r="L134">
        <v>14.9511978704525</v>
      </c>
      <c r="M134">
        <v>6.6958330485836202</v>
      </c>
      <c r="N134">
        <v>12.366873546533199</v>
      </c>
      <c r="O134">
        <v>-0.399025843358776</v>
      </c>
    </row>
    <row r="135" spans="11:15" x14ac:dyDescent="0.25">
      <c r="K135">
        <v>2003</v>
      </c>
      <c r="L135">
        <v>-21.8722271517303</v>
      </c>
      <c r="M135">
        <v>10.7389631382896</v>
      </c>
      <c r="N135">
        <v>-19.598287686451101</v>
      </c>
      <c r="O135">
        <v>-2.5185405234995599</v>
      </c>
    </row>
    <row r="136" spans="11:15" x14ac:dyDescent="0.25">
      <c r="K136">
        <v>2004</v>
      </c>
      <c r="L136">
        <v>39.618456078083398</v>
      </c>
      <c r="M136">
        <v>14.7365092849103</v>
      </c>
      <c r="N136">
        <v>2.6203137266519398</v>
      </c>
      <c r="O136">
        <v>-4.4628352121442001</v>
      </c>
    </row>
    <row r="137" spans="11:15" x14ac:dyDescent="0.25">
      <c r="K137">
        <v>2005</v>
      </c>
      <c r="L137">
        <v>-3.8598047914818201</v>
      </c>
      <c r="M137">
        <v>17.518563201353999</v>
      </c>
      <c r="N137">
        <v>-8.99260861192991</v>
      </c>
      <c r="O137">
        <v>-5.3449579533234397</v>
      </c>
    </row>
    <row r="138" spans="11:15" x14ac:dyDescent="0.25">
      <c r="K138">
        <v>2006</v>
      </c>
      <c r="L138">
        <v>-16.992014196983099</v>
      </c>
      <c r="M138">
        <v>19.2545978682606</v>
      </c>
      <c r="N138">
        <v>-39.298780939402498</v>
      </c>
      <c r="O138">
        <v>-5.0197945988474402</v>
      </c>
    </row>
    <row r="139" spans="11:15" x14ac:dyDescent="0.25">
      <c r="K139">
        <v>2007</v>
      </c>
      <c r="L139">
        <v>58.207630878438302</v>
      </c>
      <c r="M139">
        <v>20.839732951246699</v>
      </c>
      <c r="N139">
        <v>28.8086385922294</v>
      </c>
      <c r="O139">
        <v>-4.1225610039732397</v>
      </c>
    </row>
    <row r="140" spans="11:15" x14ac:dyDescent="0.25">
      <c r="K140">
        <v>2008</v>
      </c>
      <c r="L140">
        <v>42.768411712511103</v>
      </c>
      <c r="M140">
        <v>22.1925301906853</v>
      </c>
      <c r="N140">
        <v>14.0851120558131</v>
      </c>
      <c r="O140">
        <v>-2.9368002179018702</v>
      </c>
    </row>
    <row r="141" spans="11:15" x14ac:dyDescent="0.25">
      <c r="K141">
        <v>2009</v>
      </c>
      <c r="L141">
        <v>42.812777284827</v>
      </c>
      <c r="M141">
        <v>23.231551326949599</v>
      </c>
      <c r="N141">
        <v>-21.0202781768897</v>
      </c>
      <c r="O141">
        <v>-1.74605528983439</v>
      </c>
    </row>
    <row r="142" spans="11:15" x14ac:dyDescent="0.25">
      <c r="K142">
        <v>2010</v>
      </c>
      <c r="L142">
        <v>7.7639751552794998</v>
      </c>
      <c r="M142">
        <v>23.875358100412399</v>
      </c>
      <c r="N142">
        <v>-24.5752544029862</v>
      </c>
      <c r="O142">
        <v>-0.83386926897184199</v>
      </c>
    </row>
    <row r="143" spans="11:15" x14ac:dyDescent="0.25">
      <c r="K143">
        <v>2011</v>
      </c>
      <c r="L143">
        <v>17.923691215616699</v>
      </c>
      <c r="M143">
        <v>24.170444384067999</v>
      </c>
      <c r="N143">
        <v>-22.057146242834499</v>
      </c>
      <c r="O143">
        <v>0.10510349271818201</v>
      </c>
    </row>
    <row r="144" spans="11:15" x14ac:dyDescent="0.25">
      <c r="K144">
        <v>2012</v>
      </c>
      <c r="L144">
        <v>68.056787932564305</v>
      </c>
      <c r="M144">
        <v>24.181262456114801</v>
      </c>
      <c r="N144">
        <v>-0.40141606553006698</v>
      </c>
      <c r="O144">
        <v>1.3441046478807801</v>
      </c>
    </row>
    <row r="145" spans="11:15" x14ac:dyDescent="0.25">
      <c r="K145">
        <v>2013</v>
      </c>
      <c r="L145">
        <v>-17.568766637089599</v>
      </c>
      <c r="M145">
        <v>23.853311664732399</v>
      </c>
      <c r="N145">
        <v>3.0054361511457302</v>
      </c>
      <c r="O145">
        <v>2.5514351542339702</v>
      </c>
    </row>
    <row r="146" spans="11:15" x14ac:dyDescent="0.25">
      <c r="K146">
        <v>2014</v>
      </c>
      <c r="L146">
        <v>13.8864241348713</v>
      </c>
      <c r="M146">
        <v>23.1320913581004</v>
      </c>
      <c r="N146">
        <v>59.944305372457798</v>
      </c>
      <c r="O146">
        <v>3.3953959694957399</v>
      </c>
    </row>
    <row r="147" spans="11:15" x14ac:dyDescent="0.25">
      <c r="K147">
        <v>2015</v>
      </c>
      <c r="L147">
        <v>19.077196095829599</v>
      </c>
      <c r="M147">
        <v>22.0198743957509</v>
      </c>
      <c r="N147">
        <v>8.1009020752173608</v>
      </c>
      <c r="O147">
        <v>3.98246132274013</v>
      </c>
    </row>
    <row r="148" spans="11:15" x14ac:dyDescent="0.25">
      <c r="K148">
        <v>2016</v>
      </c>
      <c r="L148">
        <v>15.2173913043478</v>
      </c>
      <c r="M148">
        <v>20.560870511179498</v>
      </c>
      <c r="N148">
        <v>49.575624713009702</v>
      </c>
      <c r="O148">
        <v>4.5895115732245797</v>
      </c>
    </row>
    <row r="149" spans="11:15" x14ac:dyDescent="0.25">
      <c r="K149">
        <v>2017</v>
      </c>
      <c r="L149">
        <v>39.263531499556301</v>
      </c>
      <c r="M149">
        <v>18.763484363511701</v>
      </c>
      <c r="N149">
        <v>-26.9748633556013</v>
      </c>
      <c r="O149">
        <v>5.1404568739421599</v>
      </c>
    </row>
    <row r="150" spans="11:15" x14ac:dyDescent="0.25">
      <c r="K150">
        <v>2018</v>
      </c>
      <c r="L150">
        <v>-23.735581188997301</v>
      </c>
      <c r="M150">
        <v>16.6361206118724</v>
      </c>
      <c r="N150">
        <v>-4.6673875368458502</v>
      </c>
      <c r="O150">
        <v>5.5592073778859401</v>
      </c>
    </row>
    <row r="151" spans="11:15" x14ac:dyDescent="0.25">
      <c r="K151">
        <v>2019</v>
      </c>
      <c r="L151">
        <v>46.716947648624704</v>
      </c>
      <c r="M151">
        <v>14.1871839153872</v>
      </c>
      <c r="N151">
        <v>-24.960376827480001</v>
      </c>
      <c r="O151">
        <v>5.7696732380489903</v>
      </c>
    </row>
    <row r="152" spans="11:15" x14ac:dyDescent="0.25">
      <c r="K152">
        <v>2020</v>
      </c>
      <c r="L152">
        <v>44.409937888198797</v>
      </c>
      <c r="M152">
        <v>11.429953717234399</v>
      </c>
      <c r="N152">
        <v>40.628934544000202</v>
      </c>
      <c r="O152">
        <v>5.7165599423643396</v>
      </c>
    </row>
    <row r="153" spans="11:15" x14ac:dyDescent="0.25">
      <c r="K153">
        <v>2021</v>
      </c>
      <c r="L153">
        <v>-17.435669920142001</v>
      </c>
      <c r="M153">
        <v>8.3655159980707001</v>
      </c>
      <c r="N153">
        <v>22.439306187139898</v>
      </c>
      <c r="O153">
        <v>5.4307174617664602</v>
      </c>
    </row>
    <row r="154" spans="11:15" x14ac:dyDescent="0.25">
      <c r="K154">
        <v>2022</v>
      </c>
      <c r="L154">
        <v>-28.305235137533298</v>
      </c>
      <c r="M154">
        <v>4.9839852232378696</v>
      </c>
      <c r="N154">
        <v>-2.1196545748100402</v>
      </c>
      <c r="O154">
        <v>4.9652726737505599</v>
      </c>
    </row>
    <row r="155" spans="11:15" x14ac:dyDescent="0.25">
      <c r="K155">
        <v>2023</v>
      </c>
      <c r="L155">
        <v>27.107364685004399</v>
      </c>
      <c r="M155">
        <v>1.27547585807789</v>
      </c>
      <c r="N155">
        <v>-13.169705677593299</v>
      </c>
      <c r="O155">
        <v>4.3733524558118599</v>
      </c>
    </row>
    <row r="156" spans="11:15" x14ac:dyDescent="0.25">
      <c r="K156">
        <v>2024</v>
      </c>
    </row>
  </sheetData>
  <mergeCells count="4">
    <mergeCell ref="B5:J5"/>
    <mergeCell ref="B8:J8"/>
    <mergeCell ref="L10:M10"/>
    <mergeCell ref="N10:O10"/>
  </mergeCells>
  <hyperlinks>
    <hyperlink ref="A1" location="Contents!A1" display="Back to contents" xr:uid="{A0FFCD6C-A888-41D6-8F4F-6DDBC665CB49}"/>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DC8A0-AC81-4C6A-947F-D6213D4CED1E}">
  <sheetPr>
    <tabColor theme="4"/>
  </sheetPr>
  <dimension ref="A1:AT155"/>
  <sheetViews>
    <sheetView topLeftCell="A6" zoomScaleNormal="100" workbookViewId="0"/>
  </sheetViews>
  <sheetFormatPr defaultRowHeight="13.5" x14ac:dyDescent="0.25"/>
  <cols>
    <col min="11" max="11" width="12.58203125" customWidth="1"/>
    <col min="12" max="12" width="48.83203125" bestFit="1" customWidth="1"/>
    <col min="13" max="13" width="12.5" bestFit="1" customWidth="1"/>
    <col min="14" max="19" width="9.08203125" bestFit="1" customWidth="1"/>
    <col min="20" max="20" width="55.58203125" bestFit="1" customWidth="1"/>
    <col min="21" max="46" width="9.08203125" bestFit="1" customWidth="1"/>
  </cols>
  <sheetData>
    <row r="1" spans="1:46" x14ac:dyDescent="0.25">
      <c r="A1" s="5" t="s">
        <v>16</v>
      </c>
    </row>
    <row r="3" spans="1:46" s="8" customFormat="1" ht="14" x14ac:dyDescent="0.3">
      <c r="A3" s="9" t="s">
        <v>32</v>
      </c>
    </row>
    <row r="4" spans="1:46" ht="14" thickBot="1" x14ac:dyDescent="0.3"/>
    <row r="5" spans="1:46" s="1" customFormat="1" ht="60" customHeight="1" thickTop="1" x14ac:dyDescent="0.25">
      <c r="B5" s="58" t="s">
        <v>290</v>
      </c>
      <c r="C5" s="59"/>
      <c r="D5" s="59"/>
      <c r="E5" s="59"/>
      <c r="F5" s="59"/>
      <c r="G5" s="59"/>
      <c r="H5" s="59"/>
      <c r="I5" s="59"/>
      <c r="J5" s="60"/>
    </row>
    <row r="6" spans="1:46" s="45" customFormat="1" ht="298" customHeight="1" x14ac:dyDescent="0.25">
      <c r="B6" s="46"/>
      <c r="C6" s="47"/>
      <c r="D6" s="47"/>
      <c r="E6" s="47"/>
      <c r="F6" s="47"/>
      <c r="G6" s="47"/>
      <c r="H6" s="47"/>
      <c r="I6" s="47"/>
      <c r="J6" s="48"/>
    </row>
    <row r="7" spans="1:46" s="1" customFormat="1" ht="46.5" customHeight="1" thickBot="1" x14ac:dyDescent="0.35">
      <c r="B7" s="67" t="s">
        <v>292</v>
      </c>
      <c r="C7" s="68"/>
      <c r="D7" s="68"/>
      <c r="E7" s="68"/>
      <c r="F7" s="68"/>
      <c r="G7" s="68"/>
      <c r="H7" s="68"/>
      <c r="I7" s="68"/>
      <c r="J7" s="69"/>
    </row>
    <row r="8" spans="1:46" ht="14" thickTop="1" x14ac:dyDescent="0.25"/>
    <row r="9" spans="1:46" ht="32.5" customHeight="1" x14ac:dyDescent="0.3">
      <c r="L9" s="70" t="s">
        <v>46</v>
      </c>
      <c r="M9" s="70"/>
    </row>
    <row r="10" spans="1:46" ht="14" x14ac:dyDescent="0.3">
      <c r="K10" s="10" t="s">
        <v>35</v>
      </c>
      <c r="L10" s="10" t="s">
        <v>49</v>
      </c>
      <c r="M10" s="10" t="s">
        <v>48</v>
      </c>
    </row>
    <row r="11" spans="1:46" x14ac:dyDescent="0.25">
      <c r="K11">
        <v>1880</v>
      </c>
    </row>
    <row r="12" spans="1:46" x14ac:dyDescent="0.25">
      <c r="K12">
        <v>1881</v>
      </c>
    </row>
    <row r="13" spans="1:46" x14ac:dyDescent="0.25">
      <c r="K13">
        <v>1882</v>
      </c>
    </row>
    <row r="14" spans="1:46" x14ac:dyDescent="0.25">
      <c r="K14">
        <v>1883</v>
      </c>
    </row>
    <row r="15" spans="1:46" x14ac:dyDescent="0.25">
      <c r="K15">
        <v>1884</v>
      </c>
    </row>
    <row r="16" spans="1:46" x14ac:dyDescent="0.25">
      <c r="K16">
        <v>1885</v>
      </c>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row>
    <row r="17" spans="11:46" x14ac:dyDescent="0.25">
      <c r="K17">
        <v>1886</v>
      </c>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row>
    <row r="18" spans="11:46" x14ac:dyDescent="0.25">
      <c r="K18">
        <v>1887</v>
      </c>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row>
    <row r="19" spans="11:46" x14ac:dyDescent="0.25">
      <c r="K19">
        <v>1888</v>
      </c>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row>
    <row r="20" spans="11:46" x14ac:dyDescent="0.25">
      <c r="K20">
        <v>1889</v>
      </c>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row>
    <row r="21" spans="11:46" x14ac:dyDescent="0.25">
      <c r="K21">
        <v>1890</v>
      </c>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row>
    <row r="22" spans="11:46" x14ac:dyDescent="0.25">
      <c r="K22">
        <v>1891</v>
      </c>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row>
    <row r="23" spans="11:46" x14ac:dyDescent="0.25">
      <c r="K23">
        <v>1892</v>
      </c>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row>
    <row r="24" spans="11:46" x14ac:dyDescent="0.25">
      <c r="K24">
        <v>1893</v>
      </c>
      <c r="L24" s="11"/>
      <c r="M24" s="11"/>
      <c r="N24" s="11"/>
      <c r="O24" s="11"/>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row>
    <row r="25" spans="11:46" x14ac:dyDescent="0.25">
      <c r="K25">
        <v>1894</v>
      </c>
      <c r="L25" s="11"/>
      <c r="M25" s="11"/>
      <c r="N25" s="11"/>
      <c r="O25" s="11"/>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row>
    <row r="26" spans="11:46" x14ac:dyDescent="0.25">
      <c r="K26">
        <v>1895</v>
      </c>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row>
    <row r="27" spans="11:46" x14ac:dyDescent="0.25">
      <c r="K27">
        <v>1896</v>
      </c>
      <c r="L27" s="11"/>
      <c r="M27" s="11"/>
      <c r="N27" s="11"/>
      <c r="O27" s="11"/>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row>
    <row r="28" spans="11:46" x14ac:dyDescent="0.25">
      <c r="K28">
        <v>1897</v>
      </c>
    </row>
    <row r="29" spans="11:46" x14ac:dyDescent="0.25">
      <c r="K29">
        <v>1898</v>
      </c>
    </row>
    <row r="30" spans="11:46" x14ac:dyDescent="0.25">
      <c r="K30">
        <v>1899</v>
      </c>
    </row>
    <row r="31" spans="11:46" x14ac:dyDescent="0.25">
      <c r="K31">
        <v>1900</v>
      </c>
    </row>
    <row r="32" spans="11:46" x14ac:dyDescent="0.25">
      <c r="K32">
        <v>1901</v>
      </c>
    </row>
    <row r="33" spans="11:13" ht="15.75" customHeight="1" x14ac:dyDescent="0.25">
      <c r="K33">
        <v>1902</v>
      </c>
    </row>
    <row r="34" spans="11:13" x14ac:dyDescent="0.25">
      <c r="K34">
        <v>1903</v>
      </c>
    </row>
    <row r="35" spans="11:13" x14ac:dyDescent="0.25">
      <c r="K35">
        <v>1904</v>
      </c>
    </row>
    <row r="36" spans="11:13" x14ac:dyDescent="0.25">
      <c r="K36">
        <v>1905</v>
      </c>
    </row>
    <row r="37" spans="11:13" x14ac:dyDescent="0.25">
      <c r="K37">
        <v>1906</v>
      </c>
    </row>
    <row r="38" spans="11:13" x14ac:dyDescent="0.25">
      <c r="K38">
        <v>1907</v>
      </c>
    </row>
    <row r="39" spans="11:13" x14ac:dyDescent="0.25">
      <c r="K39">
        <v>1908</v>
      </c>
    </row>
    <row r="40" spans="11:13" x14ac:dyDescent="0.25">
      <c r="K40">
        <v>1909</v>
      </c>
    </row>
    <row r="41" spans="11:13" x14ac:dyDescent="0.25">
      <c r="K41">
        <v>1910</v>
      </c>
    </row>
    <row r="42" spans="11:13" x14ac:dyDescent="0.25">
      <c r="K42">
        <v>1911</v>
      </c>
    </row>
    <row r="43" spans="11:13" x14ac:dyDescent="0.25">
      <c r="K43">
        <v>1912</v>
      </c>
    </row>
    <row r="44" spans="11:13" x14ac:dyDescent="0.25">
      <c r="K44">
        <v>1913</v>
      </c>
    </row>
    <row r="45" spans="11:13" x14ac:dyDescent="0.25">
      <c r="K45">
        <v>1914</v>
      </c>
    </row>
    <row r="46" spans="11:13" x14ac:dyDescent="0.25">
      <c r="K46">
        <v>1915</v>
      </c>
    </row>
    <row r="47" spans="11:13" x14ac:dyDescent="0.25">
      <c r="K47">
        <v>1916</v>
      </c>
      <c r="L47">
        <v>-119.928571428572</v>
      </c>
      <c r="M47">
        <v>-159.32153049999999</v>
      </c>
    </row>
    <row r="48" spans="11:13" x14ac:dyDescent="0.25">
      <c r="K48">
        <v>1917</v>
      </c>
      <c r="L48">
        <v>-170.92857142857201</v>
      </c>
      <c r="M48">
        <v>-154.90047659999999</v>
      </c>
    </row>
    <row r="49" spans="11:13" x14ac:dyDescent="0.25">
      <c r="K49">
        <v>1918</v>
      </c>
      <c r="L49">
        <v>-149.92857142857201</v>
      </c>
      <c r="M49">
        <v>-150.57685119999999</v>
      </c>
    </row>
    <row r="50" spans="11:13" x14ac:dyDescent="0.25">
      <c r="K50">
        <v>1919</v>
      </c>
      <c r="L50">
        <v>-150.92857142857201</v>
      </c>
      <c r="M50">
        <v>-146.24709139999999</v>
      </c>
    </row>
    <row r="51" spans="11:13" x14ac:dyDescent="0.25">
      <c r="K51">
        <v>1920</v>
      </c>
      <c r="L51">
        <v>-134.92857142857201</v>
      </c>
      <c r="M51">
        <v>-141.91630660000001</v>
      </c>
    </row>
    <row r="52" spans="11:13" x14ac:dyDescent="0.25">
      <c r="K52">
        <v>1921</v>
      </c>
      <c r="L52">
        <v>-177.92857142857201</v>
      </c>
      <c r="M52">
        <v>-137.68615869999999</v>
      </c>
    </row>
    <row r="53" spans="11:13" x14ac:dyDescent="0.25">
      <c r="K53">
        <v>1922</v>
      </c>
      <c r="L53">
        <v>-148.92857142857201</v>
      </c>
      <c r="M53">
        <v>-133.59791279999999</v>
      </c>
    </row>
    <row r="54" spans="11:13" x14ac:dyDescent="0.25">
      <c r="K54">
        <v>1923</v>
      </c>
      <c r="L54">
        <v>-166.92857142857201</v>
      </c>
      <c r="M54">
        <v>-129.5812257</v>
      </c>
    </row>
    <row r="55" spans="11:13" x14ac:dyDescent="0.25">
      <c r="K55">
        <v>1924</v>
      </c>
      <c r="L55">
        <v>-109.928571428572</v>
      </c>
      <c r="M55">
        <v>-125.6075388</v>
      </c>
    </row>
    <row r="56" spans="11:13" x14ac:dyDescent="0.25">
      <c r="K56">
        <v>1925</v>
      </c>
      <c r="L56">
        <v>-118.928571428572</v>
      </c>
      <c r="M56">
        <v>-121.7807945</v>
      </c>
    </row>
    <row r="57" spans="11:13" x14ac:dyDescent="0.25">
      <c r="K57">
        <v>1926</v>
      </c>
      <c r="L57">
        <v>-101.928571428572</v>
      </c>
      <c r="M57">
        <v>-118.2049351</v>
      </c>
    </row>
    <row r="58" spans="11:13" x14ac:dyDescent="0.25">
      <c r="K58">
        <v>1927</v>
      </c>
      <c r="L58">
        <v>-95.928571428571601</v>
      </c>
      <c r="M58">
        <v>-114.24537650000001</v>
      </c>
    </row>
    <row r="59" spans="11:13" x14ac:dyDescent="0.25">
      <c r="K59">
        <v>1928</v>
      </c>
      <c r="L59">
        <v>-99.928571428571601</v>
      </c>
      <c r="M59">
        <v>-109.9309099</v>
      </c>
    </row>
    <row r="60" spans="11:13" x14ac:dyDescent="0.25">
      <c r="K60">
        <v>1929</v>
      </c>
      <c r="L60">
        <v>-116.928571428572</v>
      </c>
      <c r="M60">
        <v>-106.3605396</v>
      </c>
    </row>
    <row r="61" spans="11:13" x14ac:dyDescent="0.25">
      <c r="K61">
        <v>1930</v>
      </c>
      <c r="L61">
        <v>-83.928571428571601</v>
      </c>
      <c r="M61">
        <v>-103.60927719999999</v>
      </c>
    </row>
    <row r="62" spans="11:13" x14ac:dyDescent="0.25">
      <c r="K62">
        <v>1931</v>
      </c>
      <c r="L62">
        <v>-104.928571428572</v>
      </c>
      <c r="M62">
        <v>-101.13799590000001</v>
      </c>
    </row>
    <row r="63" spans="11:13" x14ac:dyDescent="0.25">
      <c r="K63">
        <v>1932</v>
      </c>
      <c r="L63">
        <v>-93.928571428571601</v>
      </c>
      <c r="M63">
        <v>-99.124493099999995</v>
      </c>
    </row>
    <row r="64" spans="11:13" x14ac:dyDescent="0.25">
      <c r="K64">
        <v>1933</v>
      </c>
      <c r="L64">
        <v>-105.928571428572</v>
      </c>
      <c r="M64">
        <v>-97.746566169999994</v>
      </c>
    </row>
    <row r="65" spans="11:13" x14ac:dyDescent="0.25">
      <c r="K65">
        <v>1934</v>
      </c>
      <c r="L65">
        <v>-131.92857142857201</v>
      </c>
      <c r="M65">
        <v>-98.451362419999995</v>
      </c>
    </row>
    <row r="66" spans="11:13" x14ac:dyDescent="0.25">
      <c r="K66">
        <v>1935</v>
      </c>
      <c r="L66">
        <v>-122.928571428572</v>
      </c>
      <c r="M66">
        <v>-100.7439711</v>
      </c>
    </row>
    <row r="67" spans="11:13" x14ac:dyDescent="0.25">
      <c r="K67">
        <v>1936</v>
      </c>
      <c r="L67">
        <v>-67.928571428571601</v>
      </c>
      <c r="M67">
        <v>-101.8891026</v>
      </c>
    </row>
    <row r="68" spans="11:13" x14ac:dyDescent="0.25">
      <c r="K68">
        <v>1937</v>
      </c>
      <c r="L68">
        <v>-54.928571428571601</v>
      </c>
      <c r="M68">
        <v>-102.1416322</v>
      </c>
    </row>
    <row r="69" spans="11:13" x14ac:dyDescent="0.25">
      <c r="K69">
        <v>1938</v>
      </c>
      <c r="L69">
        <v>-136.92857142857201</v>
      </c>
      <c r="M69">
        <v>-103.00342329999999</v>
      </c>
    </row>
    <row r="70" spans="11:13" x14ac:dyDescent="0.25">
      <c r="K70">
        <v>1939</v>
      </c>
      <c r="L70">
        <v>-95.928571428571601</v>
      </c>
      <c r="M70">
        <v>-103.6096683</v>
      </c>
    </row>
    <row r="71" spans="11:13" x14ac:dyDescent="0.25">
      <c r="K71">
        <v>1940</v>
      </c>
      <c r="L71">
        <v>-94.928571428571601</v>
      </c>
      <c r="M71">
        <v>-103.09555949999999</v>
      </c>
    </row>
    <row r="72" spans="11:13" x14ac:dyDescent="0.25">
      <c r="K72">
        <v>1941</v>
      </c>
      <c r="L72">
        <v>-100.928571428572</v>
      </c>
      <c r="M72">
        <v>-101.14792629999999</v>
      </c>
    </row>
    <row r="73" spans="11:13" x14ac:dyDescent="0.25">
      <c r="K73">
        <v>1942</v>
      </c>
      <c r="L73">
        <v>-97.928571428571601</v>
      </c>
      <c r="M73">
        <v>-98.569200240000001</v>
      </c>
    </row>
    <row r="74" spans="11:13" x14ac:dyDescent="0.25">
      <c r="K74">
        <v>1943</v>
      </c>
      <c r="L74">
        <v>-121.928571428572</v>
      </c>
      <c r="M74">
        <v>-96.167976379999999</v>
      </c>
    </row>
    <row r="75" spans="11:13" x14ac:dyDescent="0.25">
      <c r="K75">
        <v>1944</v>
      </c>
      <c r="L75">
        <v>-138.92857142857201</v>
      </c>
      <c r="M75">
        <v>-93.623041760000007</v>
      </c>
    </row>
    <row r="76" spans="11:13" x14ac:dyDescent="0.25">
      <c r="K76">
        <v>1945</v>
      </c>
      <c r="L76">
        <v>-91.928571428571601</v>
      </c>
      <c r="M76">
        <v>-90.463815280000006</v>
      </c>
    </row>
    <row r="77" spans="11:13" x14ac:dyDescent="0.25">
      <c r="K77">
        <v>1946</v>
      </c>
      <c r="L77">
        <v>-69.928571428571601</v>
      </c>
      <c r="M77">
        <v>-87.274839850000006</v>
      </c>
    </row>
    <row r="78" spans="11:13" x14ac:dyDescent="0.25">
      <c r="K78">
        <v>1947</v>
      </c>
      <c r="L78">
        <v>-59.928571428571601</v>
      </c>
      <c r="M78">
        <v>-84.640658360000003</v>
      </c>
    </row>
    <row r="79" spans="11:13" x14ac:dyDescent="0.25">
      <c r="K79">
        <v>1948</v>
      </c>
      <c r="L79">
        <v>-70.928571428571601</v>
      </c>
      <c r="M79">
        <v>-82.251415530000003</v>
      </c>
    </row>
    <row r="80" spans="11:13" x14ac:dyDescent="0.25">
      <c r="K80">
        <v>1949</v>
      </c>
      <c r="L80">
        <v>-95.928571428571601</v>
      </c>
      <c r="M80">
        <v>-79.593961419999999</v>
      </c>
    </row>
    <row r="81" spans="11:13" x14ac:dyDescent="0.25">
      <c r="K81">
        <v>1950</v>
      </c>
      <c r="L81">
        <v>-59.928571428571601</v>
      </c>
      <c r="M81">
        <v>-76.947897029999993</v>
      </c>
    </row>
    <row r="82" spans="11:13" x14ac:dyDescent="0.25">
      <c r="K82">
        <v>1951</v>
      </c>
      <c r="L82">
        <v>-33.928571428571601</v>
      </c>
      <c r="M82">
        <v>-74.386365029999993</v>
      </c>
    </row>
    <row r="83" spans="11:13" x14ac:dyDescent="0.25">
      <c r="K83">
        <v>1952</v>
      </c>
      <c r="L83">
        <v>-69.928571428571601</v>
      </c>
      <c r="M83">
        <v>-71.840773380000002</v>
      </c>
    </row>
    <row r="84" spans="11:13" x14ac:dyDescent="0.25">
      <c r="K84">
        <v>1953</v>
      </c>
      <c r="L84">
        <v>-95.928571428571601</v>
      </c>
      <c r="M84">
        <v>-69.378121039999996</v>
      </c>
    </row>
    <row r="85" spans="11:13" x14ac:dyDescent="0.25">
      <c r="K85">
        <v>1954</v>
      </c>
      <c r="L85">
        <v>-81.928571428571601</v>
      </c>
      <c r="M85">
        <v>-67.065406949999996</v>
      </c>
    </row>
    <row r="86" spans="11:13" x14ac:dyDescent="0.25">
      <c r="K86">
        <v>1955</v>
      </c>
      <c r="L86">
        <v>-46.928571428571601</v>
      </c>
      <c r="M86">
        <v>-65.624775</v>
      </c>
    </row>
    <row r="87" spans="11:13" x14ac:dyDescent="0.25">
      <c r="K87">
        <v>1956</v>
      </c>
      <c r="L87">
        <v>-124.928571428572</v>
      </c>
      <c r="M87">
        <v>-64.880988810000005</v>
      </c>
    </row>
    <row r="88" spans="11:13" x14ac:dyDescent="0.25">
      <c r="K88">
        <v>1957</v>
      </c>
      <c r="L88">
        <v>-76.928571428571601</v>
      </c>
      <c r="M88">
        <v>-63.554976869999997</v>
      </c>
    </row>
    <row r="89" spans="11:13" x14ac:dyDescent="0.25">
      <c r="K89">
        <v>1958</v>
      </c>
      <c r="L89">
        <v>-45.928571428571601</v>
      </c>
      <c r="M89">
        <v>-60.802076790000001</v>
      </c>
    </row>
    <row r="90" spans="11:13" x14ac:dyDescent="0.25">
      <c r="K90">
        <v>1959</v>
      </c>
      <c r="L90">
        <v>-52.928571428571601</v>
      </c>
      <c r="M90">
        <v>-57.198438850000002</v>
      </c>
    </row>
    <row r="91" spans="11:13" x14ac:dyDescent="0.25">
      <c r="K91">
        <v>1960</v>
      </c>
      <c r="L91">
        <v>1.0714285714284399</v>
      </c>
      <c r="M91">
        <v>-53.596210509999999</v>
      </c>
    </row>
    <row r="92" spans="11:13" x14ac:dyDescent="0.25">
      <c r="K92">
        <v>1961</v>
      </c>
      <c r="L92">
        <v>-37.928571428571601</v>
      </c>
      <c r="M92">
        <v>-50.847539240000003</v>
      </c>
    </row>
    <row r="93" spans="11:13" x14ac:dyDescent="0.25">
      <c r="K93">
        <v>1962</v>
      </c>
      <c r="L93">
        <v>-84.928571428571601</v>
      </c>
      <c r="M93">
        <v>-47.620249690000001</v>
      </c>
    </row>
    <row r="94" spans="11:13" x14ac:dyDescent="0.25">
      <c r="K94">
        <v>1963</v>
      </c>
      <c r="L94">
        <v>-35.928571428571601</v>
      </c>
      <c r="M94">
        <v>-43.584470410000002</v>
      </c>
    </row>
    <row r="95" spans="11:13" x14ac:dyDescent="0.25">
      <c r="K95">
        <v>1964</v>
      </c>
      <c r="L95">
        <v>-66.928571428571601</v>
      </c>
      <c r="M95">
        <v>-41.095804659999999</v>
      </c>
    </row>
    <row r="96" spans="11:13" x14ac:dyDescent="0.25">
      <c r="K96">
        <v>1965</v>
      </c>
      <c r="L96">
        <v>-62.928571428571601</v>
      </c>
      <c r="M96">
        <v>-41.194358399999999</v>
      </c>
    </row>
    <row r="97" spans="11:13" x14ac:dyDescent="0.25">
      <c r="K97">
        <v>1966</v>
      </c>
      <c r="L97">
        <v>-7.9285714285715603</v>
      </c>
      <c r="M97">
        <v>-42.88863096</v>
      </c>
    </row>
    <row r="98" spans="11:13" x14ac:dyDescent="0.25">
      <c r="K98">
        <v>1967</v>
      </c>
      <c r="L98">
        <v>-56.928571428571601</v>
      </c>
      <c r="M98">
        <v>-45.486815630000002</v>
      </c>
    </row>
    <row r="99" spans="11:13" x14ac:dyDescent="0.25">
      <c r="K99">
        <v>1968</v>
      </c>
      <c r="L99">
        <v>-16.928571428571601</v>
      </c>
      <c r="M99">
        <v>-48.297105709999997</v>
      </c>
    </row>
    <row r="100" spans="11:13" x14ac:dyDescent="0.25">
      <c r="K100">
        <v>1969</v>
      </c>
      <c r="L100">
        <v>-15.928571428571599</v>
      </c>
      <c r="M100">
        <v>-50.627694499999997</v>
      </c>
    </row>
    <row r="101" spans="11:13" x14ac:dyDescent="0.25">
      <c r="K101">
        <v>1970</v>
      </c>
      <c r="L101">
        <v>-53.928571428571601</v>
      </c>
      <c r="M101">
        <v>-51.786775300000002</v>
      </c>
    </row>
    <row r="102" spans="11:13" x14ac:dyDescent="0.25">
      <c r="K102">
        <v>1971</v>
      </c>
      <c r="L102">
        <v>-62.928571428571601</v>
      </c>
      <c r="M102">
        <v>-52.584716469999996</v>
      </c>
    </row>
    <row r="103" spans="11:13" x14ac:dyDescent="0.25">
      <c r="K103">
        <v>1972</v>
      </c>
      <c r="L103">
        <v>-45.928571428571601</v>
      </c>
      <c r="M103">
        <v>-53.782044489999997</v>
      </c>
    </row>
    <row r="104" spans="11:13" x14ac:dyDescent="0.25">
      <c r="K104">
        <v>1973</v>
      </c>
      <c r="L104">
        <v>-91.928571428571601</v>
      </c>
      <c r="M104">
        <v>-54.612189809999997</v>
      </c>
    </row>
    <row r="105" spans="11:13" x14ac:dyDescent="0.25">
      <c r="K105">
        <v>1974</v>
      </c>
      <c r="L105">
        <v>-58.928571428571601</v>
      </c>
      <c r="M105">
        <v>-54.308582909999998</v>
      </c>
    </row>
    <row r="106" spans="11:13" x14ac:dyDescent="0.25">
      <c r="K106">
        <v>1975</v>
      </c>
      <c r="L106">
        <v>-74.928571428571601</v>
      </c>
      <c r="M106">
        <v>-52.988404619999997</v>
      </c>
    </row>
    <row r="107" spans="11:13" x14ac:dyDescent="0.25">
      <c r="K107">
        <v>1976</v>
      </c>
      <c r="L107">
        <v>-71.928571428571601</v>
      </c>
      <c r="M107">
        <v>-51.277770769999997</v>
      </c>
    </row>
    <row r="108" spans="11:13" x14ac:dyDescent="0.25">
      <c r="K108">
        <v>1977</v>
      </c>
      <c r="L108">
        <v>-27.928571428571601</v>
      </c>
      <c r="M108">
        <v>-49.173514220000001</v>
      </c>
    </row>
    <row r="109" spans="11:13" x14ac:dyDescent="0.25">
      <c r="K109">
        <v>1978</v>
      </c>
      <c r="L109">
        <v>-45.928571428571601</v>
      </c>
      <c r="M109">
        <v>-45.033181939999999</v>
      </c>
    </row>
    <row r="110" spans="11:13" x14ac:dyDescent="0.25">
      <c r="K110">
        <v>1979</v>
      </c>
      <c r="L110">
        <v>-29.928571428571601</v>
      </c>
      <c r="M110">
        <v>-38.628916689999997</v>
      </c>
    </row>
    <row r="111" spans="11:13" x14ac:dyDescent="0.25">
      <c r="K111">
        <v>1980</v>
      </c>
      <c r="L111">
        <v>-38.928571428571601</v>
      </c>
      <c r="M111">
        <v>-32.079445049999997</v>
      </c>
    </row>
    <row r="112" spans="11:13" x14ac:dyDescent="0.25">
      <c r="K112">
        <v>1981</v>
      </c>
      <c r="L112">
        <v>-29.928571428571601</v>
      </c>
      <c r="M112">
        <v>-27.503493599999999</v>
      </c>
    </row>
    <row r="113" spans="11:13" x14ac:dyDescent="0.25">
      <c r="K113">
        <v>1982</v>
      </c>
      <c r="L113">
        <v>-8.9285714285715603</v>
      </c>
      <c r="M113">
        <v>-23.990829179999999</v>
      </c>
    </row>
    <row r="114" spans="11:13" x14ac:dyDescent="0.25">
      <c r="K114">
        <v>1983</v>
      </c>
      <c r="L114">
        <v>-2.9285714285715598</v>
      </c>
      <c r="M114">
        <v>-20.11690523</v>
      </c>
    </row>
    <row r="115" spans="11:13" x14ac:dyDescent="0.25">
      <c r="K115">
        <v>1984</v>
      </c>
      <c r="L115">
        <v>-15.928571428571599</v>
      </c>
      <c r="M115">
        <v>-17.228978120000001</v>
      </c>
    </row>
    <row r="116" spans="11:13" x14ac:dyDescent="0.25">
      <c r="K116">
        <v>1985</v>
      </c>
      <c r="L116">
        <v>-12.928571428571599</v>
      </c>
      <c r="M116">
        <v>-16.416839929999998</v>
      </c>
    </row>
    <row r="117" spans="11:13" x14ac:dyDescent="0.25">
      <c r="K117">
        <v>1986</v>
      </c>
      <c r="L117">
        <v>-39.928571428571601</v>
      </c>
      <c r="M117">
        <v>-17.071761510000002</v>
      </c>
    </row>
    <row r="118" spans="11:13" x14ac:dyDescent="0.25">
      <c r="K118">
        <v>1987</v>
      </c>
      <c r="L118">
        <v>-6.9285714285715603</v>
      </c>
      <c r="M118">
        <v>-17.993217510000001</v>
      </c>
    </row>
    <row r="119" spans="11:13" x14ac:dyDescent="0.25">
      <c r="K119">
        <v>1988</v>
      </c>
      <c r="L119">
        <v>7.1428571428441501E-2</v>
      </c>
      <c r="M119">
        <v>-17.98068258</v>
      </c>
    </row>
    <row r="120" spans="11:13" x14ac:dyDescent="0.25">
      <c r="K120">
        <v>1989</v>
      </c>
      <c r="L120">
        <v>7.0714285714284397</v>
      </c>
      <c r="M120">
        <v>-18.493070070000002</v>
      </c>
    </row>
    <row r="121" spans="11:13" x14ac:dyDescent="0.25">
      <c r="K121">
        <v>1990</v>
      </c>
      <c r="L121">
        <v>-14.928571428571599</v>
      </c>
      <c r="M121">
        <v>-20.123277359999999</v>
      </c>
    </row>
    <row r="122" spans="11:13" x14ac:dyDescent="0.25">
      <c r="K122">
        <v>1991</v>
      </c>
      <c r="L122">
        <v>-50.928571428571601</v>
      </c>
      <c r="M122">
        <v>-20.37175512</v>
      </c>
    </row>
    <row r="123" spans="11:13" x14ac:dyDescent="0.25">
      <c r="K123">
        <v>1992</v>
      </c>
      <c r="L123">
        <v>-63.928571428571601</v>
      </c>
      <c r="M123">
        <v>-18.88331436</v>
      </c>
    </row>
    <row r="124" spans="11:13" x14ac:dyDescent="0.25">
      <c r="K124">
        <v>1993</v>
      </c>
      <c r="L124">
        <v>-35.928571428571601</v>
      </c>
      <c r="M124">
        <v>-16.97820273</v>
      </c>
    </row>
    <row r="125" spans="11:13" x14ac:dyDescent="0.25">
      <c r="K125">
        <v>1994</v>
      </c>
      <c r="L125">
        <v>-11.928571428571599</v>
      </c>
      <c r="M125">
        <v>-14.67002579</v>
      </c>
    </row>
    <row r="126" spans="11:13" x14ac:dyDescent="0.25">
      <c r="K126">
        <v>1995</v>
      </c>
      <c r="L126">
        <v>15.071428571428401</v>
      </c>
      <c r="M126">
        <v>-11.972389079999999</v>
      </c>
    </row>
    <row r="127" spans="11:13" x14ac:dyDescent="0.25">
      <c r="K127">
        <v>1996</v>
      </c>
      <c r="L127">
        <v>11.071428571428401</v>
      </c>
      <c r="M127">
        <v>-8.8988981769999995</v>
      </c>
    </row>
    <row r="128" spans="11:13" x14ac:dyDescent="0.25">
      <c r="K128">
        <v>1997</v>
      </c>
      <c r="L128">
        <v>-0.92857142857155806</v>
      </c>
      <c r="M128">
        <v>-5.4631586319999998</v>
      </c>
    </row>
    <row r="129" spans="11:13" x14ac:dyDescent="0.25">
      <c r="K129">
        <v>1998</v>
      </c>
      <c r="L129">
        <v>-17.928571428571601</v>
      </c>
      <c r="M129">
        <v>-0.568322679</v>
      </c>
    </row>
    <row r="130" spans="11:13" x14ac:dyDescent="0.25">
      <c r="K130">
        <v>1999</v>
      </c>
      <c r="L130">
        <v>-14.928571428571599</v>
      </c>
      <c r="M130">
        <v>5.8957085759999996</v>
      </c>
    </row>
    <row r="131" spans="11:13" x14ac:dyDescent="0.25">
      <c r="K131">
        <v>2000</v>
      </c>
      <c r="L131">
        <v>3.0714285714284402</v>
      </c>
      <c r="M131">
        <v>12.435206259999999</v>
      </c>
    </row>
    <row r="132" spans="11:13" x14ac:dyDescent="0.25">
      <c r="K132">
        <v>2001</v>
      </c>
      <c r="L132">
        <v>-0.92857142857155806</v>
      </c>
      <c r="M132">
        <v>17.556441509999999</v>
      </c>
    </row>
    <row r="133" spans="11:13" x14ac:dyDescent="0.25">
      <c r="K133">
        <v>2002</v>
      </c>
      <c r="L133">
        <v>80.071428571428399</v>
      </c>
      <c r="M133">
        <v>21.28360541</v>
      </c>
    </row>
    <row r="134" spans="11:13" x14ac:dyDescent="0.25">
      <c r="K134">
        <v>2003</v>
      </c>
      <c r="L134">
        <v>45.071428571428399</v>
      </c>
      <c r="M134">
        <v>24.74297752</v>
      </c>
    </row>
    <row r="135" spans="11:13" x14ac:dyDescent="0.25">
      <c r="K135">
        <v>2004</v>
      </c>
      <c r="L135">
        <v>18.071428571428399</v>
      </c>
      <c r="M135">
        <v>28.09396164</v>
      </c>
    </row>
    <row r="136" spans="11:13" x14ac:dyDescent="0.25">
      <c r="K136">
        <v>2005</v>
      </c>
      <c r="L136">
        <v>-4.9285714285715603</v>
      </c>
      <c r="M136">
        <v>30.75575611</v>
      </c>
    </row>
    <row r="137" spans="11:13" x14ac:dyDescent="0.25">
      <c r="K137">
        <v>2006</v>
      </c>
      <c r="L137">
        <v>41.071428571428399</v>
      </c>
      <c r="M137">
        <v>32.591893429999999</v>
      </c>
    </row>
    <row r="138" spans="11:13" x14ac:dyDescent="0.25">
      <c r="K138">
        <v>2007</v>
      </c>
      <c r="M138">
        <v>34.428278659999997</v>
      </c>
    </row>
    <row r="139" spans="11:13" x14ac:dyDescent="0.25">
      <c r="K139">
        <v>2008</v>
      </c>
      <c r="L139">
        <v>51.071428571428399</v>
      </c>
      <c r="M139">
        <v>37.090816859999997</v>
      </c>
    </row>
    <row r="140" spans="11:13" x14ac:dyDescent="0.25">
      <c r="K140">
        <v>2009</v>
      </c>
      <c r="L140">
        <v>63.071428571428399</v>
      </c>
      <c r="M140">
        <v>39.439950940000003</v>
      </c>
    </row>
    <row r="141" spans="11:13" x14ac:dyDescent="0.25">
      <c r="K141">
        <v>2010</v>
      </c>
      <c r="M141">
        <v>41.116222059999998</v>
      </c>
    </row>
    <row r="142" spans="11:13" x14ac:dyDescent="0.25">
      <c r="K142">
        <v>2011</v>
      </c>
      <c r="L142">
        <v>8.0714285714284397</v>
      </c>
      <c r="M142">
        <v>44.115682669999998</v>
      </c>
    </row>
    <row r="143" spans="11:13" x14ac:dyDescent="0.25">
      <c r="K143">
        <v>2012</v>
      </c>
      <c r="L143">
        <v>16.071428571428399</v>
      </c>
      <c r="M143">
        <v>48.381263959999998</v>
      </c>
    </row>
    <row r="144" spans="11:13" x14ac:dyDescent="0.25">
      <c r="K144">
        <v>2013</v>
      </c>
      <c r="L144">
        <v>46.071428571428399</v>
      </c>
      <c r="M144">
        <v>52.825987300000001</v>
      </c>
    </row>
    <row r="145" spans="11:13" x14ac:dyDescent="0.25">
      <c r="K145">
        <v>2014</v>
      </c>
      <c r="L145">
        <v>92.071428571428399</v>
      </c>
      <c r="M145">
        <v>57.901040350000002</v>
      </c>
    </row>
    <row r="146" spans="11:13" x14ac:dyDescent="0.25">
      <c r="K146">
        <v>2015</v>
      </c>
      <c r="M146">
        <v>64.05761081</v>
      </c>
    </row>
    <row r="147" spans="11:13" x14ac:dyDescent="0.25">
      <c r="K147">
        <v>2016</v>
      </c>
      <c r="L147">
        <v>61.071428571428399</v>
      </c>
      <c r="M147">
        <v>71.108595579999999</v>
      </c>
    </row>
    <row r="148" spans="11:13" x14ac:dyDescent="0.25">
      <c r="K148">
        <v>2017</v>
      </c>
      <c r="L148">
        <v>50.071428571428399</v>
      </c>
      <c r="M148">
        <v>78.728403619999995</v>
      </c>
    </row>
    <row r="149" spans="11:13" x14ac:dyDescent="0.25">
      <c r="K149">
        <v>2018</v>
      </c>
      <c r="L149">
        <v>88.071428571428399</v>
      </c>
      <c r="M149">
        <v>87.160490719999999</v>
      </c>
    </row>
    <row r="150" spans="11:13" x14ac:dyDescent="0.25">
      <c r="K150">
        <v>2019</v>
      </c>
      <c r="L150">
        <v>105.071428571428</v>
      </c>
      <c r="M150">
        <v>96.457517989999999</v>
      </c>
    </row>
    <row r="151" spans="11:13" x14ac:dyDescent="0.25">
      <c r="K151">
        <v>2020</v>
      </c>
      <c r="M151">
        <v>106.50658439999999</v>
      </c>
    </row>
    <row r="152" spans="11:13" x14ac:dyDescent="0.25">
      <c r="K152">
        <v>2021</v>
      </c>
      <c r="M152">
        <v>117.30280260000001</v>
      </c>
    </row>
    <row r="153" spans="11:13" x14ac:dyDescent="0.25">
      <c r="K153">
        <v>2022</v>
      </c>
      <c r="L153">
        <v>112.071428571428</v>
      </c>
      <c r="M153">
        <v>128.841285</v>
      </c>
    </row>
    <row r="154" spans="11:13" x14ac:dyDescent="0.25">
      <c r="K154">
        <v>2023</v>
      </c>
      <c r="L154">
        <v>156.07142857142799</v>
      </c>
      <c r="M154">
        <v>141.11714430000001</v>
      </c>
    </row>
    <row r="155" spans="11:13" x14ac:dyDescent="0.25">
      <c r="K155">
        <v>2024</v>
      </c>
      <c r="L155">
        <v>161.07142857142799</v>
      </c>
      <c r="M155">
        <v>154.1254931</v>
      </c>
    </row>
  </sheetData>
  <mergeCells count="3">
    <mergeCell ref="B5:J5"/>
    <mergeCell ref="B7:J7"/>
    <mergeCell ref="L9:M9"/>
  </mergeCells>
  <hyperlinks>
    <hyperlink ref="A1" location="Contents!A1" display="Back to contents" xr:uid="{DCD78561-A997-4F6F-93F8-0530620B6F1E}"/>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8FCB0-0239-4759-B58F-F1A68F9E7B8E}">
  <sheetPr>
    <tabColor theme="4"/>
  </sheetPr>
  <dimension ref="A1:BT27"/>
  <sheetViews>
    <sheetView topLeftCell="A6" zoomScaleNormal="100" workbookViewId="0"/>
  </sheetViews>
  <sheetFormatPr defaultRowHeight="13.5" x14ac:dyDescent="0.25"/>
  <cols>
    <col min="11" max="11" width="36.75" customWidth="1"/>
    <col min="12" max="12" width="10" bestFit="1" customWidth="1"/>
    <col min="13" max="13" width="5.33203125" bestFit="1" customWidth="1"/>
    <col min="14" max="14" width="18.58203125" bestFit="1" customWidth="1"/>
    <col min="15" max="15" width="23.08203125" bestFit="1" customWidth="1"/>
    <col min="16" max="16" width="16.75" bestFit="1" customWidth="1"/>
    <col min="17" max="17" width="22.83203125" bestFit="1" customWidth="1"/>
    <col min="18" max="18" width="19.25" bestFit="1" customWidth="1"/>
  </cols>
  <sheetData>
    <row r="1" spans="1:72" x14ac:dyDescent="0.25">
      <c r="A1" s="5" t="s">
        <v>16</v>
      </c>
    </row>
    <row r="3" spans="1:72" s="8" customFormat="1" ht="14" x14ac:dyDescent="0.3">
      <c r="A3" s="9" t="s">
        <v>32</v>
      </c>
    </row>
    <row r="4" spans="1:72" ht="14" thickBot="1" x14ac:dyDescent="0.3"/>
    <row r="5" spans="1:72" s="1" customFormat="1" ht="60" customHeight="1" thickTop="1" x14ac:dyDescent="0.25">
      <c r="B5" s="58" t="s">
        <v>293</v>
      </c>
      <c r="C5" s="59"/>
      <c r="D5" s="59"/>
      <c r="E5" s="59"/>
      <c r="F5" s="59"/>
      <c r="G5" s="59"/>
      <c r="H5" s="59"/>
      <c r="I5" s="59"/>
      <c r="J5" s="60"/>
    </row>
    <row r="6" spans="1:72" s="1" customFormat="1" ht="323.89999999999998" customHeight="1" x14ac:dyDescent="0.25">
      <c r="B6" s="61"/>
      <c r="C6" s="62"/>
      <c r="D6" s="62"/>
      <c r="E6" s="62"/>
      <c r="F6" s="62"/>
      <c r="G6" s="62"/>
      <c r="H6" s="62"/>
      <c r="I6" s="62"/>
      <c r="J6" s="63"/>
    </row>
    <row r="7" spans="1:72" s="1" customFormat="1" ht="100.5" customHeight="1" thickBot="1" x14ac:dyDescent="0.3">
      <c r="B7" s="72" t="s">
        <v>297</v>
      </c>
      <c r="C7" s="65"/>
      <c r="D7" s="65"/>
      <c r="E7" s="65"/>
      <c r="F7" s="65"/>
      <c r="G7" s="65"/>
      <c r="H7" s="65"/>
      <c r="I7" s="65"/>
      <c r="J7" s="66"/>
    </row>
    <row r="8" spans="1:72" ht="14" thickTop="1" x14ac:dyDescent="0.25"/>
    <row r="10" spans="1:72" ht="15" x14ac:dyDescent="0.35">
      <c r="L10" s="10" t="s">
        <v>50</v>
      </c>
      <c r="M10" s="10" t="s">
        <v>35</v>
      </c>
      <c r="N10" s="10" t="s">
        <v>51</v>
      </c>
      <c r="O10" s="10" t="s">
        <v>52</v>
      </c>
      <c r="P10" s="10" t="s">
        <v>53</v>
      </c>
      <c r="Q10" s="10" t="s">
        <v>54</v>
      </c>
      <c r="R10" s="10" t="s">
        <v>55</v>
      </c>
    </row>
    <row r="11" spans="1:72" x14ac:dyDescent="0.25">
      <c r="L11">
        <v>0.5</v>
      </c>
      <c r="M11">
        <v>2035</v>
      </c>
      <c r="N11">
        <v>1.5458000000000001</v>
      </c>
      <c r="O11">
        <v>1.581825</v>
      </c>
      <c r="P11">
        <v>1.58995</v>
      </c>
      <c r="Q11">
        <v>1.5930249999999999</v>
      </c>
      <c r="R11">
        <v>1.6422000000000001</v>
      </c>
    </row>
    <row r="12" spans="1:72" x14ac:dyDescent="0.25">
      <c r="L12" s="6">
        <v>0.5</v>
      </c>
      <c r="M12" s="15">
        <v>2055</v>
      </c>
      <c r="N12" s="11">
        <v>1.7578</v>
      </c>
      <c r="O12" s="11">
        <v>1.941025</v>
      </c>
      <c r="P12" s="11">
        <v>2.00115</v>
      </c>
      <c r="Q12" s="11">
        <v>2.0514999999999999</v>
      </c>
      <c r="R12" s="11">
        <v>2.1747000000000001</v>
      </c>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row>
    <row r="13" spans="1:72" x14ac:dyDescent="0.25">
      <c r="L13" s="6">
        <v>0.5</v>
      </c>
      <c r="M13" s="15">
        <v>2085</v>
      </c>
      <c r="N13" s="11">
        <v>1.7708999999999999</v>
      </c>
      <c r="O13" s="11">
        <v>2.34755</v>
      </c>
      <c r="P13" s="11">
        <v>2.5402</v>
      </c>
      <c r="Q13" s="11">
        <v>2.7099000000000002</v>
      </c>
      <c r="R13" s="11">
        <v>3.0409999999999999</v>
      </c>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row>
    <row r="14" spans="1:72" ht="14" x14ac:dyDescent="0.3">
      <c r="C14" s="10"/>
      <c r="L14" s="6">
        <v>0.5</v>
      </c>
      <c r="M14" s="15">
        <v>2100</v>
      </c>
      <c r="N14" s="11">
        <v>1.7219</v>
      </c>
      <c r="O14" s="11">
        <v>2.4336000000000002</v>
      </c>
      <c r="P14" s="11">
        <v>2.76885</v>
      </c>
      <c r="Q14" s="11">
        <v>3.0409000000000002</v>
      </c>
      <c r="R14" s="11">
        <v>3.5514000000000001</v>
      </c>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c r="AV14" s="11"/>
      <c r="AW14" s="11"/>
      <c r="AX14" s="11"/>
      <c r="AY14" s="11"/>
      <c r="AZ14" s="11"/>
      <c r="BA14" s="11"/>
      <c r="BB14" s="11"/>
      <c r="BC14" s="11"/>
      <c r="BD14" s="11"/>
      <c r="BE14" s="11"/>
      <c r="BF14" s="11"/>
      <c r="BG14" s="11"/>
      <c r="BH14" s="11"/>
      <c r="BI14" s="11"/>
      <c r="BJ14" s="11"/>
      <c r="BK14" s="11"/>
      <c r="BL14" s="11"/>
      <c r="BM14" s="11"/>
      <c r="BN14" s="11"/>
      <c r="BO14" s="11"/>
      <c r="BP14" s="11"/>
      <c r="BQ14" s="11"/>
      <c r="BR14" s="11"/>
      <c r="BS14" s="11"/>
      <c r="BT14" s="11"/>
    </row>
    <row r="15" spans="1:72" ht="14" x14ac:dyDescent="0.3">
      <c r="C15" s="10"/>
      <c r="L15" s="6">
        <v>0.9</v>
      </c>
      <c r="M15" s="15">
        <v>2035</v>
      </c>
      <c r="N15" s="11">
        <v>1.8469</v>
      </c>
      <c r="O15" s="11">
        <v>1.8753150000000001</v>
      </c>
      <c r="P15" s="11">
        <v>1.88473</v>
      </c>
      <c r="Q15" s="11">
        <v>1.8941600000000001</v>
      </c>
      <c r="R15" s="11">
        <v>1.9570799999999999</v>
      </c>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row>
    <row r="16" spans="1:72" ht="14" x14ac:dyDescent="0.3">
      <c r="C16" s="10"/>
      <c r="L16" s="6">
        <v>0.9</v>
      </c>
      <c r="M16" s="15">
        <v>2055</v>
      </c>
      <c r="N16" s="11">
        <v>2.1877</v>
      </c>
      <c r="O16" s="11">
        <v>2.3967149999999999</v>
      </c>
      <c r="P16" s="11">
        <v>2.4811399999999999</v>
      </c>
      <c r="Q16" s="11">
        <v>2.540565</v>
      </c>
      <c r="R16" s="11">
        <v>2.71434</v>
      </c>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row>
    <row r="17" spans="2:72" ht="14" x14ac:dyDescent="0.3">
      <c r="C17" s="10"/>
      <c r="F17" s="6"/>
      <c r="L17" s="6">
        <v>0.9</v>
      </c>
      <c r="M17" s="15">
        <v>2085</v>
      </c>
      <c r="N17" s="11">
        <v>2.2832400000000002</v>
      </c>
      <c r="O17" s="11">
        <v>2.9876499999999999</v>
      </c>
      <c r="P17" s="11">
        <v>3.2351800000000002</v>
      </c>
      <c r="Q17" s="11">
        <v>3.4444300000000001</v>
      </c>
      <c r="R17" s="11">
        <v>3.8433799999999998</v>
      </c>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row>
    <row r="18" spans="2:72" x14ac:dyDescent="0.25">
      <c r="B18" s="14"/>
      <c r="L18">
        <v>0.9</v>
      </c>
      <c r="M18">
        <v>2100</v>
      </c>
      <c r="N18">
        <v>2.2501799999999998</v>
      </c>
      <c r="O18">
        <v>3.136285</v>
      </c>
      <c r="P18">
        <v>3.5376799999999999</v>
      </c>
      <c r="Q18">
        <v>3.8976649999999999</v>
      </c>
      <c r="R18">
        <v>4.5098599999999998</v>
      </c>
      <c r="AP18" s="6"/>
      <c r="AQ18" s="6"/>
      <c r="AR18" s="6"/>
      <c r="AS18" s="6"/>
      <c r="AT18" s="6"/>
      <c r="AU18" s="6"/>
      <c r="AV18" s="6"/>
      <c r="AW18" s="6"/>
      <c r="AX18" s="6"/>
      <c r="AY18" s="6"/>
      <c r="AZ18" s="6"/>
      <c r="BA18" s="6"/>
      <c r="BB18" s="6"/>
      <c r="BC18" s="6"/>
      <c r="BD18" s="6"/>
      <c r="BE18" s="6"/>
      <c r="BF18" s="6"/>
      <c r="BG18" s="6"/>
      <c r="BH18" s="6"/>
      <c r="BI18" s="6"/>
      <c r="BJ18" s="6"/>
      <c r="BK18" s="6"/>
      <c r="BL18" s="6"/>
      <c r="BM18" s="6"/>
      <c r="BN18" s="6"/>
    </row>
    <row r="27" spans="2:72" s="10" customFormat="1" ht="14" x14ac:dyDescent="0.3"/>
  </sheetData>
  <mergeCells count="3">
    <mergeCell ref="B5:J5"/>
    <mergeCell ref="B6:J6"/>
    <mergeCell ref="B7:J7"/>
  </mergeCells>
  <hyperlinks>
    <hyperlink ref="A1" location="Contents!A1" display="Back to contents" xr:uid="{9C173D41-9EF9-4688-9231-E0FB9A10EB70}"/>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efra document" ma:contentTypeID="0x010100A5BF1C78D9F64B679A5EBDE1C6598EBC0100BA621F86D6B7CE438D54700DA2D0B09A" ma:contentTypeVersion="32" ma:contentTypeDescription="Create a new document." ma:contentTypeScope="" ma:versionID="476c8dada012c7bc1b9d379456d4346e">
  <xsd:schema xmlns:xsd="http://www.w3.org/2001/XMLSchema" xmlns:xs="http://www.w3.org/2001/XMLSchema" xmlns:p="http://schemas.microsoft.com/office/2006/metadata/properties" xmlns:ns1="http://schemas.microsoft.com/sharepoint/v3" xmlns:ns2="662745e8-e224-48e8-a2e3-254862b8c2f5" xmlns:ns3="b7969ffa-e39d-471d-bbf2-6dac38a71bcf" xmlns:ns4="3964904f-5f85-4184-bdfc-bbe062de5a69" targetNamespace="http://schemas.microsoft.com/office/2006/metadata/properties" ma:root="true" ma:fieldsID="36e189654ead1beec50f863d25fa4b42" ns1:_="" ns2:_="" ns3:_="" ns4:_="">
    <xsd:import namespace="http://schemas.microsoft.com/sharepoint/v3"/>
    <xsd:import namespace="662745e8-e224-48e8-a2e3-254862b8c2f5"/>
    <xsd:import namespace="b7969ffa-e39d-471d-bbf2-6dac38a71bcf"/>
    <xsd:import namespace="3964904f-5f85-4184-bdfc-bbe062de5a69"/>
    <xsd:element name="properties">
      <xsd:complexType>
        <xsd:sequence>
          <xsd:element name="documentManagement">
            <xsd:complexType>
              <xsd:all>
                <xsd:element ref="ns2:lae2bfa7b6474897ab4a53f76ea236c7" minOccurs="0"/>
                <xsd:element ref="ns2:TaxCatchAll" minOccurs="0"/>
                <xsd:element ref="ns2:TaxCatchAllLabel" minOccurs="0"/>
                <xsd:element ref="ns2:cf401361b24e474cb011be6eb76c0e76" minOccurs="0"/>
                <xsd:element ref="ns2:n7493b4506bf40e28c373b1e51a33445" minOccurs="0"/>
                <xsd:element ref="ns2:HOMigrated" minOccurs="0"/>
                <xsd:element ref="ns2:k85d23755b3a46b5a51451cf336b2e9b" minOccurs="0"/>
                <xsd:element ref="ns2:Team" minOccurs="0"/>
                <xsd:element ref="ns2:Topic" minOccurs="0"/>
                <xsd:element ref="ns2:ddeb1fd0a9ad4436a96525d34737dc44" minOccurs="0"/>
                <xsd:element ref="ns2:fe59e9859d6a491389c5b03567f5dda5" minOccurs="0"/>
                <xsd:element ref="ns1:_ip_UnifiedCompliancePolicyUIAction" minOccurs="0"/>
                <xsd:element ref="ns3:lcf76f155ced4ddcb4097134ff3c332f" minOccurs="0"/>
                <xsd:element ref="ns4:SharedWithUsers" minOccurs="0"/>
                <xsd:element ref="ns4:SharedWithDetails" minOccurs="0"/>
                <xsd:element ref="ns3:MediaServiceObjectDetectorVersions" minOccurs="0"/>
                <xsd:element ref="ns3:MediaServiceSearchProperties"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MediaServiceLocation" minOccurs="0"/>
                <xsd:element ref="ns1:_ip_UnifiedCompliancePolicy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UIAction" ma:index="25" nillable="true" ma:displayName="Unified Compliance Policy UI Action" ma:hidden="true" ma:internalName="_ip_UnifiedCompliancePolicyUIAction">
      <xsd:simpleType>
        <xsd:restriction base="dms:Text"/>
      </xsd:simpleType>
    </xsd:element>
    <xsd:element name="_ip_UnifiedCompliancePolicyProperties" ma:index="43" nillable="true" ma:displayName="Unified Compliance Policy Properties" ma:hidden="true" ma:internalName="_ip_UnifiedCompliancePolicyProperties">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62745e8-e224-48e8-a2e3-254862b8c2f5" elementFormDefault="qualified">
    <xsd:import namespace="http://schemas.microsoft.com/office/2006/documentManagement/types"/>
    <xsd:import namespace="http://schemas.microsoft.com/office/infopath/2007/PartnerControls"/>
    <xsd:element name="lae2bfa7b6474897ab4a53f76ea236c7" ma:index="8" ma:taxonomy="true" ma:internalName="lae2bfa7b6474897ab4a53f76ea236c7" ma:taxonomyFieldName="HOGovernmentSecurityClassification" ma:displayName="Government Security Classification" ma:readOnly="false" ma:default="6;#Official|14c80daa-741b-422c-9722-f71693c9ede4" ma:fieldId="{5ae2bfa7-b647-4897-ab4a-53f76ea236c7}" ma:sspId="d1117845-93f6-4da3-abaa-fcb4fa669c78" ma:termSetId="56209604-fc17-4ace-9b7b-f45f0f17d50b"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ceb2d035-1d12-4971-b66d-8c082d82be43}" ma:internalName="TaxCatchAll" ma:showField="CatchAllData"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ceb2d035-1d12-4971-b66d-8c082d82be43}" ma:internalName="TaxCatchAllLabel" ma:readOnly="true" ma:showField="CatchAllDataLabel"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cf401361b24e474cb011be6eb76c0e76" ma:index="12" ma:taxonomy="true" ma:internalName="cf401361b24e474cb011be6eb76c0e76" ma:taxonomyFieldName="HOCopyrightLevel" ma:displayName="Copyright level" ma:readOnly="false" ma:default="7;#Crown|69589897-2828-4761-976e-717fd8e631c9" ma:fieldId="{cf401361-b24e-474c-b011-be6eb76c0e76}" ma:sspId="d1117845-93f6-4da3-abaa-fcb4fa669c78" ma:termSetId="bdd694c6-7266-48f2-93d6-d15992cd203e" ma:anchorId="00000000-0000-0000-0000-000000000000" ma:open="false" ma:isKeyword="false">
      <xsd:complexType>
        <xsd:sequence>
          <xsd:element ref="pc:Terms" minOccurs="0" maxOccurs="1"/>
        </xsd:sequence>
      </xsd:complexType>
    </xsd:element>
    <xsd:element name="n7493b4506bf40e28c373b1e51a33445" ma:index="14" nillable="true" ma:taxonomy="true" ma:internalName="n7493b4506bf40e28c373b1e51a33445" ma:taxonomyFieldName="HOSiteType" ma:displayName="Site type" ma:default="10;#Team|ff0485df-0575-416f-802f-e999165821b7" ma:fieldId="{77493b45-06bf-40e2-8c37-3b1e51a33445}" ma:sspId="d1117845-93f6-4da3-abaa-fcb4fa669c78" ma:termSetId="4518b03a-1a05-49af-8bf2-e5548589f21b" ma:anchorId="00000000-0000-0000-0000-000000000000" ma:open="false" ma:isKeyword="false">
      <xsd:complexType>
        <xsd:sequence>
          <xsd:element ref="pc:Terms" minOccurs="0" maxOccurs="1"/>
        </xsd:sequence>
      </xsd:complexType>
    </xsd:element>
    <xsd:element name="HOMigrated" ma:index="16" nillable="true" ma:displayName="Migrated" ma:default="0" ma:internalName="HOMigrated">
      <xsd:simpleType>
        <xsd:restriction base="dms:Boolean"/>
      </xsd:simpleType>
    </xsd:element>
    <xsd:element name="k85d23755b3a46b5a51451cf336b2e9b" ma:index="17" nillable="true" ma:taxonomy="true" ma:internalName="k85d23755b3a46b5a51451cf336b2e9b" ma:taxonomyFieldName="InformationType" ma:displayName="Information Type" ma:fieldId="{485d2375-5b3a-46b5-a514-51cf336b2e9b}" ma:sspId="d1117845-93f6-4da3-abaa-fcb4fa669c78" ma:termSetId="75cb3767-2327-4339-b999-281b3f58ac0a" ma:anchorId="00000000-0000-0000-0000-000000000000" ma:open="false" ma:isKeyword="false">
      <xsd:complexType>
        <xsd:sequence>
          <xsd:element ref="pc:Terms" minOccurs="0" maxOccurs="1"/>
        </xsd:sequence>
      </xsd:complexType>
    </xsd:element>
    <xsd:element name="Team" ma:index="19" nillable="true" ma:displayName="Team" ma:default="Climate Change Committee" ma:internalName="Team" ma:readOnly="false">
      <xsd:simpleType>
        <xsd:restriction base="dms:Text"/>
      </xsd:simpleType>
    </xsd:element>
    <xsd:element name="Topic" ma:index="20" nillable="true" ma:displayName="Topic" ma:default="Adaptation" ma:internalName="Topic" ma:readOnly="false">
      <xsd:simpleType>
        <xsd:restriction base="dms:Text"/>
      </xsd:simpleType>
    </xsd:element>
    <xsd:element name="ddeb1fd0a9ad4436a96525d34737dc44" ma:index="21" nillable="true" ma:taxonomy="true" ma:internalName="ddeb1fd0a9ad4436a96525d34737dc44" ma:taxonomyFieldName="Distribution" ma:displayName="Distribution" ma:readOnly="false" ma:default="9;#Internal Defra Group|0867f7b3-e76e-40ca-bb1f-5ba341a49230" ma:fieldId="{ddeb1fd0-a9ad-4436-a965-25d34737dc44}" ma:sspId="d1117845-93f6-4da3-abaa-fcb4fa669c78" ma:termSetId="9c8b5dbf-8bad-46e4-8055-6e01c16178d6" ma:anchorId="00000000-0000-0000-0000-000000000000" ma:open="false" ma:isKeyword="false">
      <xsd:complexType>
        <xsd:sequence>
          <xsd:element ref="pc:Terms" minOccurs="0" maxOccurs="1"/>
        </xsd:sequence>
      </xsd:complexType>
    </xsd:element>
    <xsd:element name="fe59e9859d6a491389c5b03567f5dda5" ma:index="23" nillable="true" ma:taxonomy="true" ma:internalName="fe59e9859d6a491389c5b03567f5dda5" ma:taxonomyFieldName="OrganisationalUnit" ma:displayName="Organisational Unit" ma:readOnly="false" ma:default="8;#CCC|56fb4ae0-68c5-4508-b0e5-c5babc6316fa" ma:fieldId="{fe59e985-9d6a-4913-89c5-b03567f5dda5}" ma:sspId="d1117845-93f6-4da3-abaa-fcb4fa669c78" ma:termSetId="55eb802e-fbca-455b-a7d2-d5919d4ea3d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7969ffa-e39d-471d-bbf2-6dac38a71bcf" elementFormDefault="qualified">
    <xsd:import namespace="http://schemas.microsoft.com/office/2006/documentManagement/types"/>
    <xsd:import namespace="http://schemas.microsoft.com/office/infopath/2007/PartnerControls"/>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d1117845-93f6-4da3-abaa-fcb4fa669c7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0" nillable="true" ma:displayName="MediaServiceObjectDetectorVersions"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Metadata" ma:index="32" nillable="true" ma:displayName="MediaServiceMetadata" ma:hidden="true" ma:internalName="MediaServiceMetadata" ma:readOnly="true">
      <xsd:simpleType>
        <xsd:restriction base="dms:Note"/>
      </xsd:simpleType>
    </xsd:element>
    <xsd:element name="MediaServiceFastMetadata" ma:index="33" nillable="true" ma:displayName="MediaServiceFastMetadata" ma:hidden="true" ma:internalName="MediaServiceFastMetadata" ma:readOnly="true">
      <xsd:simpleType>
        <xsd:restriction base="dms:Note"/>
      </xsd:simpleType>
    </xsd:element>
    <xsd:element name="MediaServiceAutoKeyPoints" ma:index="34" nillable="true" ma:displayName="MediaServiceAutoKeyPoints" ma:hidden="true" ma:internalName="MediaServiceAutoKeyPoints" ma:readOnly="true">
      <xsd:simpleType>
        <xsd:restriction base="dms:Note"/>
      </xsd:simpleType>
    </xsd:element>
    <xsd:element name="MediaServiceKeyPoints" ma:index="35" nillable="true" ma:displayName="KeyPoints" ma:internalName="MediaServiceKeyPoints" ma:readOnly="true">
      <xsd:simpleType>
        <xsd:restriction base="dms:Note">
          <xsd:maxLength value="255"/>
        </xsd:restriction>
      </xsd:simpleType>
    </xsd:element>
    <xsd:element name="MediaServiceDateTaken" ma:index="36" nillable="true" ma:displayName="MediaServiceDateTaken" ma:hidden="true" ma:internalName="MediaServiceDateTaken" ma:readOnly="true">
      <xsd:simpleType>
        <xsd:restriction base="dms:Text"/>
      </xsd:simpleType>
    </xsd:element>
    <xsd:element name="MediaServiceAutoTags" ma:index="37" nillable="true" ma:displayName="Tags" ma:internalName="MediaServiceAutoTags" ma:readOnly="true">
      <xsd:simpleType>
        <xsd:restriction base="dms:Text"/>
      </xsd:simpleType>
    </xsd:element>
    <xsd:element name="MediaServiceOCR" ma:index="38" nillable="true" ma:displayName="Extracted Text" ma:internalName="MediaServiceOCR" ma:readOnly="true">
      <xsd:simpleType>
        <xsd:restriction base="dms:Note">
          <xsd:maxLength value="255"/>
        </xsd:restriction>
      </xsd:simpleType>
    </xsd:element>
    <xsd:element name="MediaServiceGenerationTime" ma:index="39" nillable="true" ma:displayName="MediaServiceGenerationTime" ma:hidden="true" ma:internalName="MediaServiceGenerationTime" ma:readOnly="true">
      <xsd:simpleType>
        <xsd:restriction base="dms:Text"/>
      </xsd:simpleType>
    </xsd:element>
    <xsd:element name="MediaServiceEventHashCode" ma:index="40" nillable="true" ma:displayName="MediaServiceEventHashCode" ma:hidden="true" ma:internalName="MediaServiceEventHashCode" ma:readOnly="true">
      <xsd:simpleType>
        <xsd:restriction base="dms:Text"/>
      </xsd:simpleType>
    </xsd:element>
    <xsd:element name="MediaLengthInSeconds" ma:index="41" nillable="true" ma:displayName="MediaLengthInSeconds" ma:hidden="true" ma:internalName="MediaLengthInSeconds" ma:readOnly="true">
      <xsd:simpleType>
        <xsd:restriction base="dms:Unknown"/>
      </xsd:simpleType>
    </xsd:element>
    <xsd:element name="MediaServiceLocation" ma:index="42" nillable="true" ma:displayName="Location" ma:internalName="MediaServiceLocation" ma:readOnly="true">
      <xsd:simpleType>
        <xsd:restriction base="dms:Text"/>
      </xsd:simpleType>
    </xsd:element>
    <xsd:element name="MediaServiceBillingMetadata" ma:index="4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964904f-5f85-4184-bdfc-bbe062de5a69" elementFormDefault="qualified">
    <xsd:import namespace="http://schemas.microsoft.com/office/2006/documentManagement/types"/>
    <xsd:import namespace="http://schemas.microsoft.com/office/infopath/2007/PartnerControls"/>
    <xsd:element name="SharedWithUsers" ma:index="2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d1117845-93f6-4da3-abaa-fcb4fa669c78" ContentTypeId="0x010100A5BF1C78D9F64B679A5EBDE1C6598EBC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lae2bfa7b6474897ab4a53f76ea236c7 xmlns="662745e8-e224-48e8-a2e3-254862b8c2f5">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4c80daa-741b-422c-9722-f71693c9ede4</TermId>
        </TermInfo>
      </Terms>
    </lae2bfa7b6474897ab4a53f76ea236c7>
    <fe59e9859d6a491389c5b03567f5dda5 xmlns="662745e8-e224-48e8-a2e3-254862b8c2f5">
      <Terms xmlns="http://schemas.microsoft.com/office/infopath/2007/PartnerControls">
        <TermInfo xmlns="http://schemas.microsoft.com/office/infopath/2007/PartnerControls">
          <TermName xmlns="http://schemas.microsoft.com/office/infopath/2007/PartnerControls">CCC</TermName>
          <TermId xmlns="http://schemas.microsoft.com/office/infopath/2007/PartnerControls">56fb4ae0-68c5-4508-b0e5-c5babc6316fa</TermId>
        </TermInfo>
      </Terms>
    </fe59e9859d6a491389c5b03567f5dda5>
    <k85d23755b3a46b5a51451cf336b2e9b xmlns="662745e8-e224-48e8-a2e3-254862b8c2f5">
      <Terms xmlns="http://schemas.microsoft.com/office/infopath/2007/PartnerControls"/>
    </k85d23755b3a46b5a51451cf336b2e9b>
    <Topic xmlns="662745e8-e224-48e8-a2e3-254862b8c2f5">sd</Topic>
    <cf401361b24e474cb011be6eb76c0e76 xmlns="662745e8-e224-48e8-a2e3-254862b8c2f5">
      <Terms xmlns="http://schemas.microsoft.com/office/infopath/2007/PartnerControls">
        <TermInfo xmlns="http://schemas.microsoft.com/office/infopath/2007/PartnerControls">
          <TermName xmlns="http://schemas.microsoft.com/office/infopath/2007/PartnerControls">Crown</TermName>
          <TermId xmlns="http://schemas.microsoft.com/office/infopath/2007/PartnerControls">69589897-2828-4761-976e-717fd8e631c9</TermId>
        </TermInfo>
      </Terms>
    </cf401361b24e474cb011be6eb76c0e76>
    <_ip_UnifiedCompliancePolicyUIAction xmlns="http://schemas.microsoft.com/sharepoint/v3" xsi:nil="true"/>
    <HOMigrated xmlns="662745e8-e224-48e8-a2e3-254862b8c2f5">false</HOMigrated>
    <n7493b4506bf40e28c373b1e51a33445 xmlns="662745e8-e224-48e8-a2e3-254862b8c2f5">
      <Terms xmlns="http://schemas.microsoft.com/office/infopath/2007/PartnerControls">
        <TermInfo xmlns="http://schemas.microsoft.com/office/infopath/2007/PartnerControls">
          <TermName xmlns="http://schemas.microsoft.com/office/infopath/2007/PartnerControls">Team</TermName>
          <TermId xmlns="http://schemas.microsoft.com/office/infopath/2007/PartnerControls">ff0485df-0575-416f-802f-e999165821b7</TermId>
        </TermInfo>
      </Terms>
    </n7493b4506bf40e28c373b1e51a33445>
    <_ip_UnifiedCompliancePolicyProperties xmlns="http://schemas.microsoft.com/sharepoint/v3" xsi:nil="true"/>
    <lcf76f155ced4ddcb4097134ff3c332f xmlns="b7969ffa-e39d-471d-bbf2-6dac38a71bcf">
      <Terms xmlns="http://schemas.microsoft.com/office/infopath/2007/PartnerControls"/>
    </lcf76f155ced4ddcb4097134ff3c332f>
    <TaxCatchAll xmlns="662745e8-e224-48e8-a2e3-254862b8c2f5">
      <Value>6</Value>
      <Value>10</Value>
      <Value>9</Value>
      <Value>8</Value>
      <Value>7</Value>
    </TaxCatchAll>
    <Team xmlns="662745e8-e224-48e8-a2e3-254862b8c2f5">Climate Change Committee</Team>
    <ddeb1fd0a9ad4436a96525d34737dc44 xmlns="662745e8-e224-48e8-a2e3-254862b8c2f5">
      <Terms xmlns="http://schemas.microsoft.com/office/infopath/2007/PartnerControls">
        <TermInfo xmlns="http://schemas.microsoft.com/office/infopath/2007/PartnerControls">
          <TermName xmlns="http://schemas.microsoft.com/office/infopath/2007/PartnerControls">Internal Defra Group</TermName>
          <TermId xmlns="http://schemas.microsoft.com/office/infopath/2007/PartnerControls">0867f7b3-e76e-40ca-bb1f-5ba341a49230</TermId>
        </TermInfo>
      </Terms>
    </ddeb1fd0a9ad4436a96525d34737dc44>
  </documentManagement>
</p:properties>
</file>

<file path=customXml/itemProps1.xml><?xml version="1.0" encoding="utf-8"?>
<ds:datastoreItem xmlns:ds="http://schemas.openxmlformats.org/officeDocument/2006/customXml" ds:itemID="{C33A226C-2905-4EF3-811E-C5E83F888B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62745e8-e224-48e8-a2e3-254862b8c2f5"/>
    <ds:schemaRef ds:uri="b7969ffa-e39d-471d-bbf2-6dac38a71bcf"/>
    <ds:schemaRef ds:uri="3964904f-5f85-4184-bdfc-bbe062de5a6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73DE9CD-9986-4C43-BE49-BBF6715964B3}">
  <ds:schemaRefs>
    <ds:schemaRef ds:uri="Microsoft.SharePoint.Taxonomy.ContentTypeSync"/>
  </ds:schemaRefs>
</ds:datastoreItem>
</file>

<file path=customXml/itemProps3.xml><?xml version="1.0" encoding="utf-8"?>
<ds:datastoreItem xmlns:ds="http://schemas.openxmlformats.org/officeDocument/2006/customXml" ds:itemID="{D9798E97-8E4B-4B09-BF1E-71705C37F5AF}">
  <ds:schemaRefs>
    <ds:schemaRef ds:uri="http://schemas.microsoft.com/sharepoint/v3/contenttype/forms"/>
  </ds:schemaRefs>
</ds:datastoreItem>
</file>

<file path=customXml/itemProps4.xml><?xml version="1.0" encoding="utf-8"?>
<ds:datastoreItem xmlns:ds="http://schemas.openxmlformats.org/officeDocument/2006/customXml" ds:itemID="{A63CF4FD-5B23-415E-97ED-970BE6FDEB4F}">
  <ds:schemaRefs>
    <ds:schemaRef ds:uri="http://schemas.microsoft.com/office/2006/documentManagement/types"/>
    <ds:schemaRef ds:uri="662745e8-e224-48e8-a2e3-254862b8c2f5"/>
    <ds:schemaRef ds:uri="http://purl.org/dc/terms/"/>
    <ds:schemaRef ds:uri="http://www.w3.org/XML/1998/namespace"/>
    <ds:schemaRef ds:uri="http://purl.org/dc/dcmitype/"/>
    <ds:schemaRef ds:uri="http://schemas.microsoft.com/office/2006/metadata/properties"/>
    <ds:schemaRef ds:uri="http://purl.org/dc/elements/1.1/"/>
    <ds:schemaRef ds:uri="b7969ffa-e39d-471d-bbf2-6dac38a71bcf"/>
    <ds:schemaRef ds:uri="http://schemas.microsoft.com/office/infopath/2007/PartnerControls"/>
    <ds:schemaRef ds:uri="http://schemas.openxmlformats.org/package/2006/metadata/core-properties"/>
    <ds:schemaRef ds:uri="3964904f-5f85-4184-bdfc-bbe062de5a69"/>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26</vt:i4>
      </vt:variant>
    </vt:vector>
  </HeadingPairs>
  <TitlesOfParts>
    <vt:vector size="26" baseType="lpstr">
      <vt:lpstr>Contents</vt:lpstr>
      <vt:lpstr>Executive summary &gt;&gt;</vt:lpstr>
      <vt:lpstr>ES1</vt:lpstr>
      <vt:lpstr>1 Climate change in the UK &gt;&gt;</vt:lpstr>
      <vt:lpstr>1.1</vt:lpstr>
      <vt:lpstr>1.2</vt:lpstr>
      <vt:lpstr>1.3</vt:lpstr>
      <vt:lpstr>1.4</vt:lpstr>
      <vt:lpstr>1.5</vt:lpstr>
      <vt:lpstr>2 Assessment of delivery &gt;&gt;</vt:lpstr>
      <vt:lpstr>2.1</vt:lpstr>
      <vt:lpstr>2.2</vt:lpstr>
      <vt:lpstr>2.3</vt:lpstr>
      <vt:lpstr>2.4</vt:lpstr>
      <vt:lpstr>2.5</vt:lpstr>
      <vt:lpstr>2.6</vt:lpstr>
      <vt:lpstr>2.7</vt:lpstr>
      <vt:lpstr>2.8</vt:lpstr>
      <vt:lpstr>2.9</vt:lpstr>
      <vt:lpstr>2.10</vt:lpstr>
      <vt:lpstr>2.11</vt:lpstr>
      <vt:lpstr>2.12</vt:lpstr>
      <vt:lpstr>2.13</vt:lpstr>
      <vt:lpstr>2.14</vt:lpstr>
      <vt:lpstr>3. Assessment of policies &gt; &gt;</vt:lpstr>
      <vt:lpstr>3.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4-11T09:16:19Z</dcterms:created>
  <dcterms:modified xsi:type="dcterms:W3CDTF">2025-04-29T16:06: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Type">
    <vt:lpwstr/>
  </property>
  <property fmtid="{D5CDD505-2E9C-101B-9397-08002B2CF9AE}" pid="3" name="Distribution">
    <vt:lpwstr>9;#Internal Defra Group|0867f7b3-e76e-40ca-bb1f-5ba341a49230</vt:lpwstr>
  </property>
  <property fmtid="{D5CDD505-2E9C-101B-9397-08002B2CF9AE}" pid="4" name="MediaServiceImageTags">
    <vt:lpwstr/>
  </property>
  <property fmtid="{D5CDD505-2E9C-101B-9397-08002B2CF9AE}" pid="5" name="ContentTypeId">
    <vt:lpwstr>0x010100A5BF1C78D9F64B679A5EBDE1C6598EBC0100BA621F86D6B7CE438D54700DA2D0B09A</vt:lpwstr>
  </property>
  <property fmtid="{D5CDD505-2E9C-101B-9397-08002B2CF9AE}" pid="6" name="HOCopyrightLevel">
    <vt:lpwstr>7;#Crown|69589897-2828-4761-976e-717fd8e631c9</vt:lpwstr>
  </property>
  <property fmtid="{D5CDD505-2E9C-101B-9397-08002B2CF9AE}" pid="7" name="HOGovernmentSecurityClassification">
    <vt:lpwstr>6;#Official|14c80daa-741b-422c-9722-f71693c9ede4</vt:lpwstr>
  </property>
  <property fmtid="{D5CDD505-2E9C-101B-9397-08002B2CF9AE}" pid="8" name="OrganisationalUnit">
    <vt:lpwstr>8;#CCC|56fb4ae0-68c5-4508-b0e5-c5babc6316fa</vt:lpwstr>
  </property>
  <property fmtid="{D5CDD505-2E9C-101B-9397-08002B2CF9AE}" pid="9" name="HOSiteType">
    <vt:lpwstr>10;#Team|ff0485df-0575-416f-802f-e999165821b7</vt:lpwstr>
  </property>
</Properties>
</file>